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I:\2024\20240025\Hearing Preparation Guide\Case Center Staff Exhibits\Exhibit 223\20240025 DEF Resp to Staff's 9 ROGs - Attachments\"/>
    </mc:Choice>
  </mc:AlternateContent>
  <bookViews>
    <workbookView xWindow="-120" yWindow="-120" windowWidth="29040" windowHeight="15720"/>
  </bookViews>
  <sheets>
    <sheet name="EV Off-Pk - 2027" sheetId="3" r:id="rId1"/>
    <sheet name="EV Off-Pk - 2026" sheetId="2" r:id="rId2"/>
    <sheet name="EV Off-Pk - 2025" sheetId="1" r:id="rId3"/>
  </sheets>
  <definedNames>
    <definedName name="\a" localSheetId="1">#REF!</definedName>
    <definedName name="\a" localSheetId="0">#REF!</definedName>
    <definedName name="\a">#REF!</definedName>
    <definedName name="\b" localSheetId="1">#REF!</definedName>
    <definedName name="\b" localSheetId="0">#REF!</definedName>
    <definedName name="\b">#REF!</definedName>
    <definedName name="\bb" localSheetId="1">#REF!</definedName>
    <definedName name="\bb" localSheetId="0">#REF!</definedName>
    <definedName name="\bb">#REF!</definedName>
    <definedName name="\c" localSheetId="1">#REF!</definedName>
    <definedName name="\c" localSheetId="0">#REF!</definedName>
    <definedName name="\c">#REF!</definedName>
    <definedName name="\D" localSheetId="1">#REF!</definedName>
    <definedName name="\D" localSheetId="0">#REF!</definedName>
    <definedName name="\D">#REF!</definedName>
    <definedName name="\DDDD" localSheetId="1">#REF!</definedName>
    <definedName name="\DDDD" localSheetId="0">#REF!</definedName>
    <definedName name="\DDDD">#REF!</definedName>
    <definedName name="\E" localSheetId="1">#REF!</definedName>
    <definedName name="\E" localSheetId="0">#REF!</definedName>
    <definedName name="\E">#REF!</definedName>
    <definedName name="\f" localSheetId="1">#REF!</definedName>
    <definedName name="\f" localSheetId="0">#REF!</definedName>
    <definedName name="\f">#REF!</definedName>
    <definedName name="\p" localSheetId="1">#REF!</definedName>
    <definedName name="\p" localSheetId="0">#REF!</definedName>
    <definedName name="\p">#REF!</definedName>
    <definedName name="\r" localSheetId="1">#REF!</definedName>
    <definedName name="\r" localSheetId="0">#REF!</definedName>
    <definedName name="\r">#REF!</definedName>
    <definedName name="\s" localSheetId="1">#REF!</definedName>
    <definedName name="\s" localSheetId="0">#REF!</definedName>
    <definedName name="\s">#REF!</definedName>
    <definedName name="\w" localSheetId="1">#REF!</definedName>
    <definedName name="\w" localSheetId="0">#REF!</definedName>
    <definedName name="\w">#REF!</definedName>
    <definedName name="____________fsd44" localSheetId="1" hidden="1">{#N/A,#N/A,FALSE,"Aging Summary";#N/A,#N/A,FALSE,"Ratio Analysis";#N/A,#N/A,FALSE,"Test 120 Day Accts";#N/A,#N/A,FALSE,"Tickmarks"}</definedName>
    <definedName name="____________fsd44" localSheetId="0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fsd44" localSheetId="1" hidden="1">{#N/A,#N/A,FALSE,"Aging Summary";#N/A,#N/A,FALSE,"Ratio Analysis";#N/A,#N/A,FALSE,"Test 120 Day Accts";#N/A,#N/A,FALSE,"Tickmarks"}</definedName>
    <definedName name="__________fsd44" localSheetId="0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localSheetId="1" hidden="1">{"'Sheet1'!$A$1:$I$89"}</definedName>
    <definedName name="_________x2" localSheetId="0" hidden="1">{"'Sheet1'!$A$1:$I$89"}</definedName>
    <definedName name="_________x2" hidden="1">{"'Sheet1'!$A$1:$I$89"}</definedName>
    <definedName name="_________x88888" localSheetId="1" hidden="1">{"'Sheet1'!$A$1:$I$89"}</definedName>
    <definedName name="_________x88888" localSheetId="0" hidden="1">{"'Sheet1'!$A$1:$I$89"}</definedName>
    <definedName name="_________x88888" hidden="1">{"'Sheet1'!$A$1:$I$89"}</definedName>
    <definedName name="________x2" localSheetId="1" hidden="1">{"'Sheet1'!$A$1:$I$89"}</definedName>
    <definedName name="________x2" localSheetId="0" hidden="1">{"'Sheet1'!$A$1:$I$89"}</definedName>
    <definedName name="________x2" hidden="1">{"'Sheet1'!$A$1:$I$89"}</definedName>
    <definedName name="________x88888" localSheetId="1" hidden="1">{"'Sheet1'!$A$1:$I$89"}</definedName>
    <definedName name="________x88888" localSheetId="0" hidden="1">{"'Sheet1'!$A$1:$I$89"}</definedName>
    <definedName name="________x88888" hidden="1">{"'Sheet1'!$A$1:$I$89"}</definedName>
    <definedName name="_______fsd44" localSheetId="1" hidden="1">{#N/A,#N/A,FALSE,"Aging Summary";#N/A,#N/A,FALSE,"Ratio Analysis";#N/A,#N/A,FALSE,"Test 120 Day Accts";#N/A,#N/A,FALSE,"Tickmarks"}</definedName>
    <definedName name="_______fsd44" localSheetId="0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_PG1">#N/A</definedName>
    <definedName name="_______PG2">#N/A</definedName>
    <definedName name="_______PG3">#N/A</definedName>
    <definedName name="_______x2" localSheetId="1" hidden="1">{"'Sheet1'!$A$1:$I$89"}</definedName>
    <definedName name="_______x2" localSheetId="0" hidden="1">{"'Sheet1'!$A$1:$I$89"}</definedName>
    <definedName name="_______x2" hidden="1">{"'Sheet1'!$A$1:$I$89"}</definedName>
    <definedName name="_______x88888" localSheetId="1" hidden="1">{"'Sheet1'!$A$1:$I$89"}</definedName>
    <definedName name="_______x88888" localSheetId="0" hidden="1">{"'Sheet1'!$A$1:$I$89"}</definedName>
    <definedName name="_______x88888" hidden="1">{"'Sheet1'!$A$1:$I$89"}</definedName>
    <definedName name="______fsd44" localSheetId="1" hidden="1">{#N/A,#N/A,FALSE,"Aging Summary";#N/A,#N/A,FALSE,"Ratio Analysis";#N/A,#N/A,FALSE,"Test 120 Day Accts";#N/A,#N/A,FALSE,"Tickmarks"}</definedName>
    <definedName name="______fsd44" localSheetId="0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_kim1" localSheetId="1" hidden="1">{#N/A,#N/A,FALSE,"Aging Summary";#N/A,#N/A,FALSE,"Ratio Analysis";#N/A,#N/A,FALSE,"Test 120 Day Accts";#N/A,#N/A,FALSE,"Tickmarks"}</definedName>
    <definedName name="______kim1" localSheetId="0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6" localSheetId="1" hidden="1">{#N/A,#N/A,FALSE,"Aging Summary";#N/A,#N/A,FALSE,"Ratio Analysis";#N/A,#N/A,FALSE,"Test 120 Day Accts";#N/A,#N/A,FALSE,"Tickmarks"}</definedName>
    <definedName name="______kim6" localSheetId="0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_PG1">#N/A</definedName>
    <definedName name="______PG2">#N/A</definedName>
    <definedName name="______PG3">#N/A</definedName>
    <definedName name="______x2" localSheetId="1" hidden="1">{"'Sheet1'!$A$1:$I$89"}</definedName>
    <definedName name="______x2" localSheetId="0" hidden="1">{"'Sheet1'!$A$1:$I$89"}</definedName>
    <definedName name="______x2" hidden="1">{"'Sheet1'!$A$1:$I$89"}</definedName>
    <definedName name="______x88888" localSheetId="1" hidden="1">{"'Sheet1'!$A$1:$I$89"}</definedName>
    <definedName name="______x88888" localSheetId="0" hidden="1">{"'Sheet1'!$A$1:$I$89"}</definedName>
    <definedName name="______x88888" hidden="1">{"'Sheet1'!$A$1:$I$89"}</definedName>
    <definedName name="_____fsd44" localSheetId="1" hidden="1">{#N/A,#N/A,FALSE,"Aging Summary";#N/A,#N/A,FALSE,"Ratio Analysis";#N/A,#N/A,FALSE,"Test 120 Day Accts";#N/A,#N/A,FALSE,"Tickmarks"}</definedName>
    <definedName name="_____fsd44" localSheetId="0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_kim1" localSheetId="1" hidden="1">{#N/A,#N/A,FALSE,"Aging Summary";#N/A,#N/A,FALSE,"Ratio Analysis";#N/A,#N/A,FALSE,"Test 120 Day Accts";#N/A,#N/A,FALSE,"Tickmarks"}</definedName>
    <definedName name="_____kim1" localSheetId="0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localSheetId="1" hidden="1">{#N/A,#N/A,FALSE,"Aging Summary";#N/A,#N/A,FALSE,"Ratio Analysis";#N/A,#N/A,FALSE,"Test 120 Day Accts";#N/A,#N/A,FALSE,"Tickmarks"}</definedName>
    <definedName name="_____kim6" localSheetId="0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_PG1">#N/A</definedName>
    <definedName name="_____PG2">#N/A</definedName>
    <definedName name="_____PG3">#N/A</definedName>
    <definedName name="_____x2" localSheetId="1" hidden="1">{"'Sheet1'!$A$1:$I$89"}</definedName>
    <definedName name="_____x2" localSheetId="0" hidden="1">{"'Sheet1'!$A$1:$I$89"}</definedName>
    <definedName name="_____x2" hidden="1">{"'Sheet1'!$A$1:$I$89"}</definedName>
    <definedName name="_____x88888" localSheetId="1" hidden="1">{"'Sheet1'!$A$1:$I$89"}</definedName>
    <definedName name="_____x88888" localSheetId="0" hidden="1">{"'Sheet1'!$A$1:$I$89"}</definedName>
    <definedName name="_____x88888" hidden="1">{"'Sheet1'!$A$1:$I$89"}</definedName>
    <definedName name="____fsd44" localSheetId="1" hidden="1">{#N/A,#N/A,FALSE,"Aging Summary";#N/A,#N/A,FALSE,"Ratio Analysis";#N/A,#N/A,FALSE,"Test 120 Day Accts";#N/A,#N/A,FALSE,"Tickmarks"}</definedName>
    <definedName name="____fsd44" localSheetId="0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_kim1" localSheetId="1" hidden="1">{#N/A,#N/A,FALSE,"Aging Summary";#N/A,#N/A,FALSE,"Ratio Analysis";#N/A,#N/A,FALSE,"Test 120 Day Accts";#N/A,#N/A,FALSE,"Tickmarks"}</definedName>
    <definedName name="____kim1" localSheetId="0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localSheetId="1" hidden="1">{#N/A,#N/A,FALSE,"Aging Summary";#N/A,#N/A,FALSE,"Ratio Analysis";#N/A,#N/A,FALSE,"Test 120 Day Accts";#N/A,#N/A,FALSE,"Tickmarks"}</definedName>
    <definedName name="____kim6" localSheetId="0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_PG1">#N/A</definedName>
    <definedName name="____PG2">#N/A</definedName>
    <definedName name="____PG3">#N/A</definedName>
    <definedName name="____x2" localSheetId="1" hidden="1">{"'Sheet1'!$A$1:$I$89"}</definedName>
    <definedName name="____x2" localSheetId="0" hidden="1">{"'Sheet1'!$A$1:$I$89"}</definedName>
    <definedName name="____x2" hidden="1">{"'Sheet1'!$A$1:$I$89"}</definedName>
    <definedName name="____x88888" localSheetId="1" hidden="1">{"'Sheet1'!$A$1:$I$89"}</definedName>
    <definedName name="____x88888" localSheetId="0" hidden="1">{"'Sheet1'!$A$1:$I$89"}</definedName>
    <definedName name="____x88888" hidden="1">{"'Sheet1'!$A$1:$I$89"}</definedName>
    <definedName name="___fsd44" localSheetId="1" hidden="1">{#N/A,#N/A,FALSE,"Aging Summary";#N/A,#N/A,FALSE,"Ratio Analysis";#N/A,#N/A,FALSE,"Test 120 Day Accts";#N/A,#N/A,FALSE,"Tickmarks"}</definedName>
    <definedName name="___fsd44" localSheetId="0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kim1" localSheetId="1" hidden="1">{#N/A,#N/A,FALSE,"Aging Summary";#N/A,#N/A,FALSE,"Ratio Analysis";#N/A,#N/A,FALSE,"Test 120 Day Accts";#N/A,#N/A,FALSE,"Tickmarks"}</definedName>
    <definedName name="___kim1" localSheetId="0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localSheetId="1" hidden="1">{#N/A,#N/A,FALSE,"Aging Summary";#N/A,#N/A,FALSE,"Ratio Analysis";#N/A,#N/A,FALSE,"Test 120 Day Accts";#N/A,#N/A,FALSE,"Tickmarks"}</definedName>
    <definedName name="___kim6" localSheetId="0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_PG1">#N/A</definedName>
    <definedName name="___PG2">#N/A</definedName>
    <definedName name="___PG3">#N/A</definedName>
    <definedName name="___thinkcellREMAAAAAAAAEAAAARM3YEr2Vska_PC_IFuLITA" localSheetId="1" hidden="1">#REF!</definedName>
    <definedName name="___thinkcellREMAAAAAAAAEAAAARM3YEr2Vska_PC_IFuLITA" localSheetId="0" hidden="1">#REF!</definedName>
    <definedName name="___thinkcellREMAAAAAAAAEAAAARM3YEr2Vska_PC_IFuLITA" hidden="1">#REF!</definedName>
    <definedName name="___x2" localSheetId="1" hidden="1">{"'Sheet1'!$A$1:$I$89"}</definedName>
    <definedName name="___x2" localSheetId="0" hidden="1">{"'Sheet1'!$A$1:$I$89"}</definedName>
    <definedName name="___x2" hidden="1">{"'Sheet1'!$A$1:$I$89"}</definedName>
    <definedName name="___x88888" localSheetId="1" hidden="1">{"'Sheet1'!$A$1:$I$89"}</definedName>
    <definedName name="___x88888" localSheetId="0" hidden="1">{"'Sheet1'!$A$1:$I$89"}</definedName>
    <definedName name="___x88888" hidden="1">{"'Sheet1'!$A$1:$I$89"}</definedName>
    <definedName name="__123Graph_A" localSheetId="1" hidden="1">#REF!</definedName>
    <definedName name="__123Graph_A" localSheetId="0" hidden="1">#REF!</definedName>
    <definedName name="__123Graph_A" hidden="1">#REF!</definedName>
    <definedName name="__123Graph_AScreenCrv" localSheetId="1" hidden="1">#REF!</definedName>
    <definedName name="__123Graph_AScreenCrv" localSheetId="0" hidden="1">#REF!</definedName>
    <definedName name="__123Graph_AScreenCrv" hidden="1">#REF!</definedName>
    <definedName name="__123Graph_B" localSheetId="1" hidden="1">#REF!</definedName>
    <definedName name="__123Graph_B" localSheetId="0" hidden="1">#REF!</definedName>
    <definedName name="__123Graph_B" hidden="1">#REF!</definedName>
    <definedName name="__123Graph_BScreenCrv" localSheetId="1" hidden="1">#REF!</definedName>
    <definedName name="__123Graph_BScreenCrv" localSheetId="0" hidden="1">#REF!</definedName>
    <definedName name="__123Graph_BScreenCrv" hidden="1">#REF!</definedName>
    <definedName name="__123Graph_C" localSheetId="1" hidden="1">#REF!</definedName>
    <definedName name="__123Graph_C" localSheetId="0" hidden="1">#REF!</definedName>
    <definedName name="__123Graph_C" hidden="1">#REF!</definedName>
    <definedName name="__123Graph_CScreenCrv" localSheetId="1" hidden="1">#REF!</definedName>
    <definedName name="__123Graph_CScreenCrv" localSheetId="0" hidden="1">#REF!</definedName>
    <definedName name="__123Graph_CScreenCrv" hidden="1">#REF!</definedName>
    <definedName name="__123Graph_D" localSheetId="1" hidden="1">#REF!</definedName>
    <definedName name="__123Graph_D" localSheetId="0" hidden="1">#REF!</definedName>
    <definedName name="__123Graph_D" hidden="1">#REF!</definedName>
    <definedName name="__123Graph_E" localSheetId="1" hidden="1">#REF!</definedName>
    <definedName name="__123Graph_E" localSheetId="0" hidden="1">#REF!</definedName>
    <definedName name="__123Graph_E" hidden="1">#REF!</definedName>
    <definedName name="__123Graph_F" localSheetId="1" hidden="1">#REF!</definedName>
    <definedName name="__123Graph_F" localSheetId="0" hidden="1">#REF!</definedName>
    <definedName name="__123Graph_F" hidden="1">#REF!</definedName>
    <definedName name="__123Graph_X" localSheetId="1" hidden="1">#REF!</definedName>
    <definedName name="__123Graph_X" localSheetId="0" hidden="1">#REF!</definedName>
    <definedName name="__123Graph_X" hidden="1">#REF!</definedName>
    <definedName name="__cp3" localSheetId="1" hidden="1">{#N/A,#N/A,FALSE,"ALLOC"}</definedName>
    <definedName name="__cp3" localSheetId="0" hidden="1">{#N/A,#N/A,FALSE,"ALLOC"}</definedName>
    <definedName name="__cp3" hidden="1">{#N/A,#N/A,FALSE,"ALLOC"}</definedName>
    <definedName name="__FDS_HYPERLINK_TOGGLE_STATE__" hidden="1">"ON"</definedName>
    <definedName name="__fsd44" localSheetId="1" hidden="1">{#N/A,#N/A,FALSE,"Aging Summary";#N/A,#N/A,FALSE,"Ratio Analysis";#N/A,#N/A,FALSE,"Test 120 Day Accts";#N/A,#N/A,FALSE,"Tickmarks"}</definedName>
    <definedName name="__fsd44" localSheetId="0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localSheetId="1" hidden="1">#REF!</definedName>
    <definedName name="__key2" localSheetId="0" hidden="1">#REF!</definedName>
    <definedName name="__key2" hidden="1">#REF!</definedName>
    <definedName name="__kim1" localSheetId="1" hidden="1">{#N/A,#N/A,FALSE,"Aging Summary";#N/A,#N/A,FALSE,"Ratio Analysis";#N/A,#N/A,FALSE,"Test 120 Day Accts";#N/A,#N/A,FALSE,"Tickmarks"}</definedName>
    <definedName name="__kim1" localSheetId="0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6" localSheetId="1" hidden="1">{#N/A,#N/A,FALSE,"Aging Summary";#N/A,#N/A,FALSE,"Ratio Analysis";#N/A,#N/A,FALSE,"Test 120 Day Accts";#N/A,#N/A,FALSE,"Tickmarks"}</definedName>
    <definedName name="__kim6" localSheetId="0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_PG1">#N/A</definedName>
    <definedName name="__PG2">#N/A</definedName>
    <definedName name="__PG3">#N/A</definedName>
    <definedName name="__PG4" localSheetId="1">#REF!</definedName>
    <definedName name="__PG4" localSheetId="0">#REF!</definedName>
    <definedName name="__PG4">#REF!</definedName>
    <definedName name="__PG5" localSheetId="1">#REF!</definedName>
    <definedName name="__PG5" localSheetId="0">#REF!</definedName>
    <definedName name="__PG5">#REF!</definedName>
    <definedName name="__x2" localSheetId="1" hidden="1">{"'Sheet1'!$A$1:$I$89"}</definedName>
    <definedName name="__x2" localSheetId="0" hidden="1">{"'Sheet1'!$A$1:$I$89"}</definedName>
    <definedName name="__x2" hidden="1">{"'Sheet1'!$A$1:$I$89"}</definedName>
    <definedName name="__x88888" localSheetId="1" hidden="1">{"'Sheet1'!$A$1:$I$89"}</definedName>
    <definedName name="__x88888" localSheetId="0" hidden="1">{"'Sheet1'!$A$1:$I$89"}</definedName>
    <definedName name="__x88888" hidden="1">{"'Sheet1'!$A$1:$I$89"}</definedName>
    <definedName name="__yr01" localSheetId="1">#REF!</definedName>
    <definedName name="__yr01" localSheetId="0">#REF!</definedName>
    <definedName name="__yr01">#REF!</definedName>
    <definedName name="__yr02" localSheetId="1">#REF!</definedName>
    <definedName name="__yr02" localSheetId="0">#REF!</definedName>
    <definedName name="__yr02">#REF!</definedName>
    <definedName name="__yr03" localSheetId="1">#REF!</definedName>
    <definedName name="__yr03" localSheetId="0">#REF!</definedName>
    <definedName name="__yr03">#REF!</definedName>
    <definedName name="__yr04" localSheetId="1">#REF!</definedName>
    <definedName name="__yr04" localSheetId="0">#REF!</definedName>
    <definedName name="__yr04">#REF!</definedName>
    <definedName name="__yr05" localSheetId="1">#REF!</definedName>
    <definedName name="__yr05" localSheetId="0">#REF!</definedName>
    <definedName name="__yr05">#REF!</definedName>
    <definedName name="__yr06" localSheetId="1">#REF!</definedName>
    <definedName name="__yr06" localSheetId="0">#REF!</definedName>
    <definedName name="__yr06">#REF!</definedName>
    <definedName name="__yr07" localSheetId="1">#REF!</definedName>
    <definedName name="__yr07" localSheetId="0">#REF!</definedName>
    <definedName name="__yr07">#REF!</definedName>
    <definedName name="__yr08" localSheetId="1">#REF!</definedName>
    <definedName name="__yr08" localSheetId="0">#REF!</definedName>
    <definedName name="__yr08">#REF!</definedName>
    <definedName name="__yr09" localSheetId="1">#REF!</definedName>
    <definedName name="__yr09" localSheetId="0">#REF!</definedName>
    <definedName name="__yr09">#REF!</definedName>
    <definedName name="__yr10" localSheetId="1">#REF!</definedName>
    <definedName name="__yr10" localSheetId="0">#REF!</definedName>
    <definedName name="__yr10">#REF!</definedName>
    <definedName name="__yr11" localSheetId="1">#REF!</definedName>
    <definedName name="__yr11" localSheetId="0">#REF!</definedName>
    <definedName name="__yr11">#REF!</definedName>
    <definedName name="__yr12" localSheetId="1">#REF!</definedName>
    <definedName name="__yr12" localSheetId="0">#REF!</definedName>
    <definedName name="__yr12">#REF!</definedName>
    <definedName name="__yr13" localSheetId="1">#REF!</definedName>
    <definedName name="__yr13" localSheetId="0">#REF!</definedName>
    <definedName name="__yr13">#REF!</definedName>
    <definedName name="__yr14" localSheetId="1">#REF!</definedName>
    <definedName name="__yr14" localSheetId="0">#REF!</definedName>
    <definedName name="__yr14">#REF!</definedName>
    <definedName name="__yr15" localSheetId="1">#REF!</definedName>
    <definedName name="__yr15" localSheetId="0">#REF!</definedName>
    <definedName name="__yr15">#REF!</definedName>
    <definedName name="__yr16" localSheetId="1">#REF!</definedName>
    <definedName name="__yr16" localSheetId="0">#REF!</definedName>
    <definedName name="__yr16">#REF!</definedName>
    <definedName name="__yr17" localSheetId="1">#REF!</definedName>
    <definedName name="__yr17" localSheetId="0">#REF!</definedName>
    <definedName name="__yr17">#REF!</definedName>
    <definedName name="__yr18" localSheetId="1">#REF!</definedName>
    <definedName name="__yr18" localSheetId="0">#REF!</definedName>
    <definedName name="__yr18">#REF!</definedName>
    <definedName name="__yr19" localSheetId="1">#REF!</definedName>
    <definedName name="__yr19" localSheetId="0">#REF!</definedName>
    <definedName name="__yr19">#REF!</definedName>
    <definedName name="__YR2" localSheetId="1">#REF!</definedName>
    <definedName name="__YR2" localSheetId="0">#REF!</definedName>
    <definedName name="__YR2">#REF!</definedName>
    <definedName name="__yr20" localSheetId="1">#REF!</definedName>
    <definedName name="__yr20" localSheetId="0">#REF!</definedName>
    <definedName name="__yr20">#REF!</definedName>
    <definedName name="__yr21" localSheetId="1">#REF!</definedName>
    <definedName name="__yr21" localSheetId="0">#REF!</definedName>
    <definedName name="__yr21">#REF!</definedName>
    <definedName name="__YR3" localSheetId="1">#REF!</definedName>
    <definedName name="__YR3" localSheetId="0">#REF!</definedName>
    <definedName name="__YR3">#REF!</definedName>
    <definedName name="__YR4" localSheetId="1">#REF!</definedName>
    <definedName name="__YR4" localSheetId="0">#REF!</definedName>
    <definedName name="__YR4">#REF!</definedName>
    <definedName name="__YR5" localSheetId="1">#REF!</definedName>
    <definedName name="__YR5" localSheetId="0">#REF!</definedName>
    <definedName name="__YR5">#REF!</definedName>
    <definedName name="__YR6" localSheetId="1">#REF!</definedName>
    <definedName name="__YR6" localSheetId="0">#REF!</definedName>
    <definedName name="__YR6">#REF!</definedName>
    <definedName name="__yr98" localSheetId="1">#REF!</definedName>
    <definedName name="__yr98" localSheetId="0">#REF!</definedName>
    <definedName name="__yr98">#REF!</definedName>
    <definedName name="__yr99" localSheetId="1">#REF!</definedName>
    <definedName name="__yr99" localSheetId="0">#REF!</definedName>
    <definedName name="__yr99">#REF!</definedName>
    <definedName name="_1__123Graph_ACHART_4" localSheetId="1" hidden="1">#REF!</definedName>
    <definedName name="_1__123Graph_ACHART_4" localSheetId="0" hidden="1">#REF!</definedName>
    <definedName name="_1__123Graph_ACHART_4" hidden="1">#REF!</definedName>
    <definedName name="_11__123Graph_LBL_BCHART_1" localSheetId="1" hidden="1">#REF!</definedName>
    <definedName name="_11__123Graph_LBL_BCHART_1" localSheetId="0" hidden="1">#REF!</definedName>
    <definedName name="_11__123Graph_LBL_BCHART_1" hidden="1">#REF!</definedName>
    <definedName name="_12__123Graph_BCHART_4" localSheetId="1" hidden="1">#REF!</definedName>
    <definedName name="_12__123Graph_BCHART_4" localSheetId="0" hidden="1">#REF!</definedName>
    <definedName name="_12__123Graph_BCHART_4" hidden="1">#REF!</definedName>
    <definedName name="_12__123Graph_LBL_CCHART_1" localSheetId="1" hidden="1">#REF!</definedName>
    <definedName name="_12__123Graph_LBL_CCHART_1" localSheetId="0" hidden="1">#REF!</definedName>
    <definedName name="_12__123Graph_LBL_CCHART_1" hidden="1">#REF!</definedName>
    <definedName name="_123Graph_F1" localSheetId="1" hidden="1">#REF!</definedName>
    <definedName name="_123Graph_F1" localSheetId="0" hidden="1">#REF!</definedName>
    <definedName name="_123Graph_F1" hidden="1">#REF!</definedName>
    <definedName name="_13__123Graph_XCHART_1" localSheetId="1" hidden="1">#REF!</definedName>
    <definedName name="_13__123Graph_XCHART_1" localSheetId="0" hidden="1">#REF!</definedName>
    <definedName name="_13__123Graph_XCHART_1" hidden="1">#REF!</definedName>
    <definedName name="_16__123Graph_CCHART_4" localSheetId="1" hidden="1">#REF!</definedName>
    <definedName name="_16__123Graph_CCHART_4" localSheetId="0" hidden="1">#REF!</definedName>
    <definedName name="_16__123Graph_CCHART_4" hidden="1">#REF!</definedName>
    <definedName name="_1995RET" localSheetId="1">#REF!</definedName>
    <definedName name="_1995RET" localSheetId="0">#REF!</definedName>
    <definedName name="_1995RET">#REF!</definedName>
    <definedName name="_1996AMORT" localSheetId="1">#REF!</definedName>
    <definedName name="_1996AMORT" localSheetId="0">#REF!</definedName>
    <definedName name="_1996AMORT">#REF!</definedName>
    <definedName name="_1996RET" localSheetId="1">#REF!</definedName>
    <definedName name="_1996RET" localSheetId="0">#REF!</definedName>
    <definedName name="_1996RET">#REF!</definedName>
    <definedName name="_1997AMORT" localSheetId="1">#REF!</definedName>
    <definedName name="_1997AMORT" localSheetId="0">#REF!</definedName>
    <definedName name="_1997AMORT">#REF!</definedName>
    <definedName name="_1997RETAMORT" localSheetId="1">#REF!</definedName>
    <definedName name="_1997RETAMORT" localSheetId="0">#REF!</definedName>
    <definedName name="_1997RETAMORT">#REF!</definedName>
    <definedName name="_2__123Graph_AChart_1A" localSheetId="1" hidden="1">#REF!</definedName>
    <definedName name="_2__123Graph_AChart_1A" localSheetId="0" hidden="1">#REF!</definedName>
    <definedName name="_2__123Graph_AChart_1A" hidden="1">#REF!</definedName>
    <definedName name="_2__123Graph_BCHART_1" localSheetId="1" hidden="1">#REF!</definedName>
    <definedName name="_2__123Graph_BCHART_1" localSheetId="0" hidden="1">#REF!</definedName>
    <definedName name="_2__123Graph_BCHART_1" hidden="1">#REF!</definedName>
    <definedName name="_2__123Graph_BCHART_4" localSheetId="1" hidden="1">#REF!</definedName>
    <definedName name="_2__123Graph_BCHART_4" localSheetId="0" hidden="1">#REF!</definedName>
    <definedName name="_2__123Graph_BCHART_4" hidden="1">#REF!</definedName>
    <definedName name="_3__123Graph_AChart_2A" localSheetId="1" hidden="1">#REF!</definedName>
    <definedName name="_3__123Graph_AChart_2A" localSheetId="0" hidden="1">#REF!</definedName>
    <definedName name="_3__123Graph_AChart_2A" hidden="1">#REF!</definedName>
    <definedName name="_3__123Graph_BCHART_1" localSheetId="1" hidden="1">#REF!</definedName>
    <definedName name="_3__123Graph_BCHART_1" localSheetId="0" hidden="1">#REF!</definedName>
    <definedName name="_3__123Graph_BCHART_1" hidden="1">#REF!</definedName>
    <definedName name="_3__123Graph_CCHART_1" localSheetId="1" hidden="1">#REF!</definedName>
    <definedName name="_3__123Graph_CCHART_1" localSheetId="0" hidden="1">#REF!</definedName>
    <definedName name="_3__123Graph_CCHART_1" hidden="1">#REF!</definedName>
    <definedName name="_3__123Graph_CCHART_4" localSheetId="1" hidden="1">#REF!</definedName>
    <definedName name="_3__123Graph_CCHART_4" localSheetId="0" hidden="1">#REF!</definedName>
    <definedName name="_3__123Graph_CCHART_4" hidden="1">#REF!</definedName>
    <definedName name="_4__123Graph_BCHART_1" localSheetId="1" hidden="1">#REF!</definedName>
    <definedName name="_4__123Graph_BCHART_1" localSheetId="0" hidden="1">#REF!</definedName>
    <definedName name="_4__123Graph_BCHART_1" hidden="1">#REF!</definedName>
    <definedName name="_4__123Graph_CCHART_1" localSheetId="1" hidden="1">#REF!</definedName>
    <definedName name="_4__123Graph_CCHART_1" localSheetId="0" hidden="1">#REF!</definedName>
    <definedName name="_4__123Graph_CCHART_1" hidden="1">#REF!</definedName>
    <definedName name="_4__123Graph_XChart_1A" localSheetId="1" hidden="1">#REF!</definedName>
    <definedName name="_4__123Graph_XChart_1A" localSheetId="0" hidden="1">#REF!</definedName>
    <definedName name="_4__123Graph_XChart_1A" hidden="1">#REF!</definedName>
    <definedName name="_5__123Graph_CCHART_1" localSheetId="1" hidden="1">#REF!</definedName>
    <definedName name="_5__123Graph_CCHART_1" localSheetId="0" hidden="1">#REF!</definedName>
    <definedName name="_5__123Graph_CCHART_1" hidden="1">#REF!</definedName>
    <definedName name="_5__123Graph_LBL_BCHART_1" localSheetId="1" hidden="1">#REF!</definedName>
    <definedName name="_5__123Graph_LBL_BCHART_1" localSheetId="0" hidden="1">#REF!</definedName>
    <definedName name="_5__123Graph_LBL_BCHART_1" hidden="1">#REF!</definedName>
    <definedName name="_5__123Graph_XChart_2A" localSheetId="1" hidden="1">#REF!</definedName>
    <definedName name="_5__123Graph_XChart_2A" localSheetId="0" hidden="1">#REF!</definedName>
    <definedName name="_5__123Graph_XChart_2A" hidden="1">#REF!</definedName>
    <definedName name="_6__123Graph_LBL_BCHART_1" localSheetId="1" hidden="1">#REF!</definedName>
    <definedName name="_6__123Graph_LBL_BCHART_1" localSheetId="0" hidden="1">#REF!</definedName>
    <definedName name="_6__123Graph_LBL_BCHART_1" hidden="1">#REF!</definedName>
    <definedName name="_6__123Graph_LBL_CCHART_1" localSheetId="1" hidden="1">#REF!</definedName>
    <definedName name="_6__123Graph_LBL_CCHART_1" localSheetId="0" hidden="1">#REF!</definedName>
    <definedName name="_6__123Graph_LBL_CCHART_1" hidden="1">#REF!</definedName>
    <definedName name="_7__123Graph_BCHART_1" localSheetId="1" hidden="1">#REF!</definedName>
    <definedName name="_7__123Graph_BCHART_1" localSheetId="0" hidden="1">#REF!</definedName>
    <definedName name="_7__123Graph_BCHART_1" hidden="1">#REF!</definedName>
    <definedName name="_7__123Graph_LBL_BCHART_1" localSheetId="1" hidden="1">#REF!</definedName>
    <definedName name="_7__123Graph_LBL_BCHART_1" localSheetId="0" hidden="1">#REF!</definedName>
    <definedName name="_7__123Graph_LBL_BCHART_1" hidden="1">#REF!</definedName>
    <definedName name="_7__123Graph_LBL_CCHART_1" localSheetId="1" hidden="1">#REF!</definedName>
    <definedName name="_7__123Graph_LBL_CCHART_1" localSheetId="0" hidden="1">#REF!</definedName>
    <definedName name="_7__123Graph_LBL_CCHART_1" hidden="1">#REF!</definedName>
    <definedName name="_7__123Graph_XCHART_1" localSheetId="1" hidden="1">#REF!</definedName>
    <definedName name="_7__123Graph_XCHART_1" localSheetId="0" hidden="1">#REF!</definedName>
    <definedName name="_7__123Graph_XCHART_1" hidden="1">#REF!</definedName>
    <definedName name="_8__123Graph_ACHART_4" localSheetId="1" hidden="1">#REF!</definedName>
    <definedName name="_8__123Graph_ACHART_4" localSheetId="0" hidden="1">#REF!</definedName>
    <definedName name="_8__123Graph_ACHART_4" hidden="1">#REF!</definedName>
    <definedName name="_8__123Graph_CCHART_1" localSheetId="1" hidden="1">#REF!</definedName>
    <definedName name="_8__123Graph_CCHART_1" localSheetId="0" hidden="1">#REF!</definedName>
    <definedName name="_8__123Graph_CCHART_1" hidden="1">#REF!</definedName>
    <definedName name="_8__123Graph_LBL_CCHART_1" localSheetId="1" hidden="1">#REF!</definedName>
    <definedName name="_8__123Graph_LBL_CCHART_1" localSheetId="0" hidden="1">#REF!</definedName>
    <definedName name="_8__123Graph_LBL_CCHART_1" hidden="1">#REF!</definedName>
    <definedName name="_8__123Graph_XCHART_1" localSheetId="1" hidden="1">#REF!</definedName>
    <definedName name="_8__123Graph_XCHART_1" localSheetId="0" hidden="1">#REF!</definedName>
    <definedName name="_8__123Graph_XCHART_1" hidden="1">#REF!</definedName>
    <definedName name="_9__123Graph_XCHART_1" localSheetId="1" hidden="1">#REF!</definedName>
    <definedName name="_9__123Graph_XCHART_1" localSheetId="0" hidden="1">#REF!</definedName>
    <definedName name="_9__123Graph_XCHART_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1_COL1" localSheetId="1">#REF!</definedName>
    <definedName name="_C1_COL1" localSheetId="0">#REF!</definedName>
    <definedName name="_C1_COL1">#REF!</definedName>
    <definedName name="_CMI2002" localSheetId="1">#REF!</definedName>
    <definedName name="_CMI2002" localSheetId="0">#REF!</definedName>
    <definedName name="_CMI2002">#REF!</definedName>
    <definedName name="_CMI2003" localSheetId="1">#REF!</definedName>
    <definedName name="_CMI2003" localSheetId="0">#REF!</definedName>
    <definedName name="_CMI2003">#REF!</definedName>
    <definedName name="_CMI2004" localSheetId="1">#REF!</definedName>
    <definedName name="_CMI2004" localSheetId="0">#REF!</definedName>
    <definedName name="_CMI2004">#REF!</definedName>
    <definedName name="_Dist_Bin" localSheetId="1" hidden="1">#REF!</definedName>
    <definedName name="_Dist_Bin" localSheetId="0" hidden="1">#REF!</definedName>
    <definedName name="_Dist_Bin" hidden="1">#REF!</definedName>
    <definedName name="_Dist_Values" localSheetId="1" hidden="1">#REF!</definedName>
    <definedName name="_Dist_Values" localSheetId="0" hidden="1">#REF!</definedName>
    <definedName name="_Dist_Values" hidden="1">#REF!</definedName>
    <definedName name="_DOT2003" localSheetId="1">#REF!</definedName>
    <definedName name="_DOT2003" localSheetId="0">#REF!</definedName>
    <definedName name="_DOT2003">#REF!</definedName>
    <definedName name="_Fill" localSheetId="1" hidden="1">#REF!</definedName>
    <definedName name="_Fill" localSheetId="0" hidden="1">#REF!</definedName>
    <definedName name="_Fill" hidden="1">#REF!</definedName>
    <definedName name="_fsd44" localSheetId="1" hidden="1">{#N/A,#N/A,FALSE,"Aging Summary";#N/A,#N/A,FALSE,"Ratio Analysis";#N/A,#N/A,FALSE,"Test 120 Day Accts";#N/A,#N/A,FALSE,"Tickmarks"}</definedName>
    <definedName name="_fsd44" localSheetId="0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kim1" localSheetId="1" hidden="1">{#N/A,#N/A,FALSE,"Aging Summary";#N/A,#N/A,FALSE,"Ratio Analysis";#N/A,#N/A,FALSE,"Test 120 Day Accts";#N/A,#N/A,FALSE,"Tickmarks"}</definedName>
    <definedName name="_kim1" localSheetId="0" hidden="1">{#N/A,#N/A,FALSE,"Aging Summary";#N/A,#N/A,FALSE,"Ratio Analysis";#N/A,#N/A,FALSE,"Test 120 Day Accts";#N/A,#N/A,FALSE,"Tickmarks"}</definedName>
    <definedName name="_kim1" hidden="1">{#N/A,#N/A,FALSE,"Aging Summary";#N/A,#N/A,FALSE,"Ratio Analysis";#N/A,#N/A,FALSE,"Test 120 Day Accts";#N/A,#N/A,FALSE,"Tickmarks"}</definedName>
    <definedName name="_kim6" localSheetId="1" hidden="1">{#N/A,#N/A,FALSE,"Aging Summary";#N/A,#N/A,FALSE,"Ratio Analysis";#N/A,#N/A,FALSE,"Test 120 Day Accts";#N/A,#N/A,FALSE,"Tickmarks"}</definedName>
    <definedName name="_kim6" localSheetId="0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p1" localSheetId="1">#REF!</definedName>
    <definedName name="_Map1" localSheetId="0">#REF!</definedName>
    <definedName name="_Map1">#REF!</definedName>
    <definedName name="_MatMult_A" localSheetId="1" hidden="1">#REF!</definedName>
    <definedName name="_MatMult_A" localSheetId="0" hidden="1">#REF!</definedName>
    <definedName name="_MatMult_A" hidden="1">#REF!</definedName>
    <definedName name="_MatMult_A1" localSheetId="1" hidden="1">#REF!</definedName>
    <definedName name="_MatMult_A1" localSheetId="0" hidden="1">#REF!</definedName>
    <definedName name="_MatMult_A1" hidden="1">#REF!</definedName>
    <definedName name="_Order1" hidden="1">255</definedName>
    <definedName name="_Order2" hidden="1">255</definedName>
    <definedName name="_Parse_In" localSheetId="1" hidden="1">#REF!</definedName>
    <definedName name="_Parse_In" localSheetId="0" hidden="1">#REF!</definedName>
    <definedName name="_Parse_In" hidden="1">#REF!</definedName>
    <definedName name="_Parse_Out" localSheetId="1" hidden="1">#REF!</definedName>
    <definedName name="_Parse_Out" localSheetId="0" hidden="1">#REF!</definedName>
    <definedName name="_Parse_Out" hidden="1">#REF!</definedName>
    <definedName name="_PG1">#N/A</definedName>
    <definedName name="_PG2">#N/A</definedName>
    <definedName name="_PG3">#N/A</definedName>
    <definedName name="_PG5" localSheetId="1">#REF!</definedName>
    <definedName name="_PG5" localSheetId="0">#REF!</definedName>
    <definedName name="_PG5">#REF!</definedName>
    <definedName name="_Qtr3" localSheetId="1">#REF!,#REF!,#REF!,#REF!</definedName>
    <definedName name="_Qtr3" localSheetId="0">#REF!,#REF!,#REF!,#REF!</definedName>
    <definedName name="_Qtr3">#REF!,#REF!,#REF!,#REF!</definedName>
    <definedName name="_Regression_Int" hidden="1">1</definedName>
    <definedName name="_Sort" localSheetId="1" hidden="1">#REF!</definedName>
    <definedName name="_Sort" localSheetId="0" hidden="1">#REF!</definedName>
    <definedName name="_Sort" hidden="1">#REF!</definedName>
    <definedName name="_Sort1" localSheetId="1" hidden="1">#REF!</definedName>
    <definedName name="_Sort1" localSheetId="0" hidden="1">#REF!</definedName>
    <definedName name="_Sort1" hidden="1">#REF!</definedName>
    <definedName name="_Table1_In1" localSheetId="1" hidden="1">#REF!</definedName>
    <definedName name="_Table1_In1" localSheetId="0" hidden="1">#REF!</definedName>
    <definedName name="_Table1_In1" hidden="1">#REF!</definedName>
    <definedName name="_Table1_Out" localSheetId="1" hidden="1">#REF!</definedName>
    <definedName name="_Table1_Out" localSheetId="0" hidden="1">#REF!</definedName>
    <definedName name="_Table1_Out" hidden="1">#REF!</definedName>
    <definedName name="_Table2_In1" localSheetId="1" hidden="1">#REF!</definedName>
    <definedName name="_Table2_In1" localSheetId="0" hidden="1">#REF!</definedName>
    <definedName name="_Table2_In1" hidden="1">#REF!</definedName>
    <definedName name="_Table2_In2" localSheetId="1" hidden="1">#REF!</definedName>
    <definedName name="_Table2_In2" localSheetId="0" hidden="1">#REF!</definedName>
    <definedName name="_Table2_In2" hidden="1">#REF!</definedName>
    <definedName name="_Table2_Out" localSheetId="1" hidden="1">#REF!</definedName>
    <definedName name="_Table2_Out" localSheetId="0" hidden="1">#REF!</definedName>
    <definedName name="_Table2_Out" hidden="1">#REF!</definedName>
    <definedName name="_Table3_In2" localSheetId="1" hidden="1">#REF!</definedName>
    <definedName name="_Table3_In2" localSheetId="0" hidden="1">#REF!</definedName>
    <definedName name="_Table3_In2" hidden="1">#REF!</definedName>
    <definedName name="_x2" localSheetId="1" hidden="1">{"'Sheet1'!$A$1:$I$89"}</definedName>
    <definedName name="_x2" localSheetId="0" hidden="1">{"'Sheet1'!$A$1:$I$89"}</definedName>
    <definedName name="_x2" hidden="1">{"'Sheet1'!$A$1:$I$89"}</definedName>
    <definedName name="_x88888" localSheetId="1" hidden="1">{"'Sheet1'!$A$1:$I$89"}</definedName>
    <definedName name="_x88888" localSheetId="0" hidden="1">{"'Sheet1'!$A$1:$I$89"}</definedName>
    <definedName name="_x88888" hidden="1">{"'Sheet1'!$A$1:$I$89"}</definedName>
    <definedName name="_yr01" localSheetId="1">#REF!</definedName>
    <definedName name="_yr01" localSheetId="0">#REF!</definedName>
    <definedName name="_yr01">#REF!</definedName>
    <definedName name="_yr02" localSheetId="1">#REF!</definedName>
    <definedName name="_yr02" localSheetId="0">#REF!</definedName>
    <definedName name="_yr02">#REF!</definedName>
    <definedName name="_yr03" localSheetId="1">#REF!</definedName>
    <definedName name="_yr03" localSheetId="0">#REF!</definedName>
    <definedName name="_yr03">#REF!</definedName>
    <definedName name="_yr04" localSheetId="1">#REF!</definedName>
    <definedName name="_yr04" localSheetId="0">#REF!</definedName>
    <definedName name="_yr04">#REF!</definedName>
    <definedName name="_yr05" localSheetId="1">#REF!</definedName>
    <definedName name="_yr05" localSheetId="0">#REF!</definedName>
    <definedName name="_yr05">#REF!</definedName>
    <definedName name="_yr06" localSheetId="1">#REF!</definedName>
    <definedName name="_yr06" localSheetId="0">#REF!</definedName>
    <definedName name="_yr06">#REF!</definedName>
    <definedName name="_yr07" localSheetId="1">#REF!</definedName>
    <definedName name="_yr07" localSheetId="0">#REF!</definedName>
    <definedName name="_yr07">#REF!</definedName>
    <definedName name="_yr08" localSheetId="1">#REF!</definedName>
    <definedName name="_yr08" localSheetId="0">#REF!</definedName>
    <definedName name="_yr08">#REF!</definedName>
    <definedName name="_yr09" localSheetId="1">#REF!</definedName>
    <definedName name="_yr09" localSheetId="0">#REF!</definedName>
    <definedName name="_yr09">#REF!</definedName>
    <definedName name="_yr10" localSheetId="1">#REF!</definedName>
    <definedName name="_yr10" localSheetId="0">#REF!</definedName>
    <definedName name="_yr10">#REF!</definedName>
    <definedName name="_yr11" localSheetId="1">#REF!</definedName>
    <definedName name="_yr11" localSheetId="0">#REF!</definedName>
    <definedName name="_yr11">#REF!</definedName>
    <definedName name="_yr12" localSheetId="1">#REF!</definedName>
    <definedName name="_yr12" localSheetId="0">#REF!</definedName>
    <definedName name="_yr12">#REF!</definedName>
    <definedName name="_yr13" localSheetId="1">#REF!</definedName>
    <definedName name="_yr13" localSheetId="0">#REF!</definedName>
    <definedName name="_yr13">#REF!</definedName>
    <definedName name="_yr14" localSheetId="1">#REF!</definedName>
    <definedName name="_yr14" localSheetId="0">#REF!</definedName>
    <definedName name="_yr14">#REF!</definedName>
    <definedName name="_yr15" localSheetId="1">#REF!</definedName>
    <definedName name="_yr15" localSheetId="0">#REF!</definedName>
    <definedName name="_yr15">#REF!</definedName>
    <definedName name="_yr16" localSheetId="1">#REF!</definedName>
    <definedName name="_yr16" localSheetId="0">#REF!</definedName>
    <definedName name="_yr16">#REF!</definedName>
    <definedName name="_yr17" localSheetId="1">#REF!</definedName>
    <definedName name="_yr17" localSheetId="0">#REF!</definedName>
    <definedName name="_yr17">#REF!</definedName>
    <definedName name="_yr18" localSheetId="1">#REF!</definedName>
    <definedName name="_yr18" localSheetId="0">#REF!</definedName>
    <definedName name="_yr18">#REF!</definedName>
    <definedName name="_yr19" localSheetId="1">#REF!</definedName>
    <definedName name="_yr19" localSheetId="0">#REF!</definedName>
    <definedName name="_yr19">#REF!</definedName>
    <definedName name="_YR2" localSheetId="1">#REF!</definedName>
    <definedName name="_YR2" localSheetId="0">#REF!</definedName>
    <definedName name="_YR2">#REF!</definedName>
    <definedName name="_yr20" localSheetId="1">#REF!</definedName>
    <definedName name="_yr20" localSheetId="0">#REF!</definedName>
    <definedName name="_yr20">#REF!</definedName>
    <definedName name="_yr21" localSheetId="1">#REF!</definedName>
    <definedName name="_yr21" localSheetId="0">#REF!</definedName>
    <definedName name="_yr21">#REF!</definedName>
    <definedName name="_YR3" localSheetId="1">#REF!</definedName>
    <definedName name="_YR3" localSheetId="0">#REF!</definedName>
    <definedName name="_YR3">#REF!</definedName>
    <definedName name="_YR4" localSheetId="1">#REF!</definedName>
    <definedName name="_YR4" localSheetId="0">#REF!</definedName>
    <definedName name="_YR4">#REF!</definedName>
    <definedName name="_YR5" localSheetId="1">#REF!</definedName>
    <definedName name="_YR5" localSheetId="0">#REF!</definedName>
    <definedName name="_YR5">#REF!</definedName>
    <definedName name="_YR6" localSheetId="1">#REF!</definedName>
    <definedName name="_YR6" localSheetId="0">#REF!</definedName>
    <definedName name="_YR6">#REF!</definedName>
    <definedName name="_yr98" localSheetId="1">#REF!</definedName>
    <definedName name="_yr98" localSheetId="0">#REF!</definedName>
    <definedName name="_yr98">#REF!</definedName>
    <definedName name="_yr99" localSheetId="1">#REF!</definedName>
    <definedName name="_yr99" localSheetId="0">#REF!</definedName>
    <definedName name="_yr99">#REF!</definedName>
    <definedName name="A" localSheetId="1" hidden="1">#REF!</definedName>
    <definedName name="A" localSheetId="0" hidden="1">#REF!</definedName>
    <definedName name="A" hidden="1">#REF!</definedName>
    <definedName name="A9A" localSheetId="1">#REF!</definedName>
    <definedName name="A9A" localSheetId="0">#REF!</definedName>
    <definedName name="A9A">#REF!</definedName>
    <definedName name="aa" localSheetId="1" hidden="1">#REF!</definedName>
    <definedName name="aa" localSheetId="0" hidden="1">#REF!</definedName>
    <definedName name="aa" hidden="1">#REF!</definedName>
    <definedName name="AAA" localSheetId="1">#REF!</definedName>
    <definedName name="AAA" localSheetId="0">#REF!</definedName>
    <definedName name="AAA">#REF!</definedName>
    <definedName name="AAA_DOCTOPS" hidden="1">"AAA_SET"</definedName>
    <definedName name="AAA_duser" hidden="1">"OFF"</definedName>
    <definedName name="aaaaa" localSheetId="1" hidden="1">{#N/A,#N/A,FALSE,"EXPENSE"}</definedName>
    <definedName name="aaaaa" localSheetId="0" hidden="1">{#N/A,#N/A,FALSE,"EXPENSE"}</definedName>
    <definedName name="aaaaa" hidden="1">{#N/A,#N/A,FALSE,"EXPENSE"}</definedName>
    <definedName name="aaaaaaaaaaaaaaaaaaaaa" localSheetId="1" hidden="1">{#N/A,#N/A,FALSE,"EXPENSE"}</definedName>
    <definedName name="aaaaaaaaaaaaaaaaaaaaa" localSheetId="0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ATA\Kevin\Kevin's Model.mdb"</definedName>
    <definedName name="Actuals2002" localSheetId="1">#REF!</definedName>
    <definedName name="Actuals2002" localSheetId="0">#REF!</definedName>
    <definedName name="Actuals2002">#REF!</definedName>
    <definedName name="Actuals2003" localSheetId="1">#REF!</definedName>
    <definedName name="Actuals2003" localSheetId="0">#REF!</definedName>
    <definedName name="Actuals2003">#REF!</definedName>
    <definedName name="Actuals2004" localSheetId="1">#REF!</definedName>
    <definedName name="Actuals2004" localSheetId="0">#REF!</definedName>
    <definedName name="Actuals2004">#REF!</definedName>
    <definedName name="ACwvu.print2." localSheetId="1" hidden="1">#REF!</definedName>
    <definedName name="ACwvu.print2." localSheetId="0" hidden="1">#REF!</definedName>
    <definedName name="ACwvu.print2." hidden="1">#REF!</definedName>
    <definedName name="ACwvu.print3." localSheetId="1" hidden="1">#REF!</definedName>
    <definedName name="ACwvu.print3." localSheetId="0" hidden="1">#REF!</definedName>
    <definedName name="ACwvu.print3." hidden="1">#REF!</definedName>
    <definedName name="adfadfadfadf" localSheetId="1" hidden="1">{#N/A,#N/A,FALSE,"EXPENSE"}</definedName>
    <definedName name="adfadfadfadf" localSheetId="0" hidden="1">{#N/A,#N/A,FALSE,"EXPENSE"}</definedName>
    <definedName name="adfadfadfadf" hidden="1">{#N/A,#N/A,FALSE,"EXPENSE"}</definedName>
    <definedName name="ADVERT" localSheetId="1">#REF!</definedName>
    <definedName name="ADVERT" localSheetId="0">#REF!</definedName>
    <definedName name="ADVERT">#REF!</definedName>
    <definedName name="aertajyiukfjhdh" localSheetId="1" hidden="1">{#N/A,#N/A,FALSE,"ALLOC"}</definedName>
    <definedName name="aertajyiukfjhdh" localSheetId="0" hidden="1">{#N/A,#N/A,FALSE,"ALLOC"}</definedName>
    <definedName name="aertajyiukfjhdh" hidden="1">{#N/A,#N/A,FALSE,"ALLOC"}</definedName>
    <definedName name="aerter" localSheetId="1" hidden="1">{"'Commentary'!$D$24:$H$33"}</definedName>
    <definedName name="aerter" localSheetId="0" hidden="1">{"'Commentary'!$D$24:$H$33"}</definedName>
    <definedName name="aerter" hidden="1">{"'Commentary'!$D$24:$H$33"}</definedName>
    <definedName name="aewrawerasdfsdaf" localSheetId="1" hidden="1">{#N/A,#N/A,FALSE,"EXPENSE"}</definedName>
    <definedName name="aewrawerasdfsdaf" localSheetId="0" hidden="1">{#N/A,#N/A,FALSE,"EXPENSE"}</definedName>
    <definedName name="aewrawerasdfsdaf" hidden="1">{#N/A,#N/A,FALSE,"EXPENSE"}</definedName>
    <definedName name="afdasdfaertgrthngbvc" localSheetId="1" hidden="1">{#N/A,#N/A,FALSE,"EXPENSE"}</definedName>
    <definedName name="afdasdfaertgrthngbvc" localSheetId="0" hidden="1">{#N/A,#N/A,FALSE,"EXPENSE"}</definedName>
    <definedName name="afdasdfaertgrthngbvc" hidden="1">{#N/A,#N/A,FALSE,"EXPENSE"}</definedName>
    <definedName name="AFUDC" localSheetId="1" hidden="1">#REF!</definedName>
    <definedName name="AFUDC" localSheetId="0" hidden="1">#REF!</definedName>
    <definedName name="AFUDC" hidden="1">#REF!</definedName>
    <definedName name="afwerwerewf" localSheetId="1" hidden="1">{#N/A,#N/A,FALSE,"EXPENSE"}</definedName>
    <definedName name="afwerwerewf" localSheetId="0" hidden="1">{#N/A,#N/A,FALSE,"EXPENSE"}</definedName>
    <definedName name="afwerwerewf" hidden="1">{#N/A,#N/A,FALSE,"EXPENSE"}</definedName>
    <definedName name="ALLOC_11" localSheetId="1">#REF!</definedName>
    <definedName name="ALLOC_11" localSheetId="0">#REF!</definedName>
    <definedName name="ALLOC_11">#REF!</definedName>
    <definedName name="Alloc_Cust_Acctg" localSheetId="1">#REF!</definedName>
    <definedName name="Alloc_Cust_Acctg" localSheetId="0">#REF!</definedName>
    <definedName name="Alloc_Cust_Acctg">#REF!</definedName>
    <definedName name="Alloc_Cust_Billing" localSheetId="1">#REF!</definedName>
    <definedName name="Alloc_Cust_Billing" localSheetId="0">#REF!</definedName>
    <definedName name="Alloc_Cust_Billing">#REF!</definedName>
    <definedName name="Alloc_Cust_Record" localSheetId="1">#REF!</definedName>
    <definedName name="Alloc_Cust_Record" localSheetId="0">#REF!</definedName>
    <definedName name="Alloc_Cust_Record">#REF!</definedName>
    <definedName name="Alloc_From_COS" localSheetId="1">#REF!</definedName>
    <definedName name="Alloc_From_COS" localSheetId="0">#REF!</definedName>
    <definedName name="Alloc_From_COS">#REF!</definedName>
    <definedName name="Alloc_Labor" localSheetId="1">#REF!</definedName>
    <definedName name="Alloc_Labor" localSheetId="0">#REF!</definedName>
    <definedName name="Alloc_Labor">#REF!</definedName>
    <definedName name="Alloc_Meter_Read" localSheetId="1">#REF!</definedName>
    <definedName name="Alloc_Meter_Read" localSheetId="0">#REF!</definedName>
    <definedName name="Alloc_Meter_Read">#REF!</definedName>
    <definedName name="anscount" hidden="1">1</definedName>
    <definedName name="as" localSheetId="1" hidden="1">{#N/A,#N/A,FALSE,"Aging Summary";#N/A,#N/A,FALSE,"Ratio Analysis";#N/A,#N/A,FALSE,"Test 120 Day Accts";#N/A,#N/A,FALSE,"Tickmarks"}</definedName>
    <definedName name="as" localSheetId="0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d" localSheetId="1" hidden="1">{"balsheet",#N/A,FALSE,"A"}</definedName>
    <definedName name="asd" localSheetId="0" hidden="1">{"balsheet",#N/A,FALSE,"A"}</definedName>
    <definedName name="asd" hidden="1">{"balsheet",#N/A,FALSE,"A"}</definedName>
    <definedName name="asdf" localSheetId="1" hidden="1">#REF!</definedName>
    <definedName name="asdf" localSheetId="0" hidden="1">#REF!</definedName>
    <definedName name="asdf" hidden="1">#REF!</definedName>
    <definedName name="asdfasfasdfasdfsdfsdf" localSheetId="1" hidden="1">{#N/A,#N/A,FALSE,"EXPENSE"}</definedName>
    <definedName name="asdfasfasdfasdfsdfsdf" localSheetId="0" hidden="1">{#N/A,#N/A,FALSE,"EXPENSE"}</definedName>
    <definedName name="asdfasfasdfasdfsdfsdf" hidden="1">{#N/A,#N/A,FALSE,"EXPENSE"}</definedName>
    <definedName name="AVSACURRYR" localSheetId="1">#REF!</definedName>
    <definedName name="AVSACURRYR" localSheetId="0">#REF!</definedName>
    <definedName name="AVSACURRYR">#REF!</definedName>
    <definedName name="AVSBCURRMO" localSheetId="1">#REF!</definedName>
    <definedName name="AVSBCURRMO" localSheetId="0">#REF!</definedName>
    <definedName name="AVSBCURRMO">#REF!</definedName>
    <definedName name="awerwaerwerfw" localSheetId="1" hidden="1">{#N/A,#N/A,FALSE,"ALLOC"}</definedName>
    <definedName name="awerwaerwerfw" localSheetId="0" hidden="1">{#N/A,#N/A,FALSE,"ALLOC"}</definedName>
    <definedName name="awerwaerwerfw" hidden="1">{#N/A,#N/A,FALSE,"ALLOC"}</definedName>
    <definedName name="B1_ADJ" localSheetId="1">#REF!</definedName>
    <definedName name="B1_ADJ" localSheetId="0">#REF!</definedName>
    <definedName name="B1_ADJ">#REF!</definedName>
    <definedName name="B6_P2" localSheetId="1">#REF!</definedName>
    <definedName name="B6_P2" localSheetId="0">#REF!</definedName>
    <definedName name="B6_P2">#REF!</definedName>
    <definedName name="B6WC" localSheetId="1">#REF!</definedName>
    <definedName name="B6WC" localSheetId="0">#REF!</definedName>
    <definedName name="B6WC">#REF!</definedName>
    <definedName name="Base_Cap" localSheetId="1">#REF!</definedName>
    <definedName name="Base_Cap" localSheetId="0">#REF!</definedName>
    <definedName name="Base_Cap">#REF!</definedName>
    <definedName name="Base_OM" localSheetId="1">#REF!</definedName>
    <definedName name="Base_OM" localSheetId="0">#REF!</definedName>
    <definedName name="Base_OM">#REF!</definedName>
    <definedName name="BASE_PROGRAMS2003" localSheetId="1">#REF!</definedName>
    <definedName name="BASE_PROGRAMS2003" localSheetId="0">#REF!</definedName>
    <definedName name="BASE_PROGRAMS2003">#REF!</definedName>
    <definedName name="BASE_PROGRAMS2004" localSheetId="1">#REF!</definedName>
    <definedName name="BASE_PROGRAMS2004" localSheetId="0">#REF!</definedName>
    <definedName name="BASE_PROGRAMS2004">#REF!</definedName>
    <definedName name="BBB" localSheetId="1">#REF!</definedName>
    <definedName name="BBB" localSheetId="0">#REF!</definedName>
    <definedName name="BBB">#REF!</definedName>
    <definedName name="BBBBBB" localSheetId="1">#REF!</definedName>
    <definedName name="BBBBBB" localSheetId="0">#REF!</definedName>
    <definedName name="BBBBBB">#REF!</definedName>
    <definedName name="bfhbfvdzvcxzv" localSheetId="1" hidden="1">{#N/A,#N/A,FALSE,"EXPENSE"}</definedName>
    <definedName name="bfhbfvdzvcxzv" localSheetId="0" hidden="1">{#N/A,#N/A,FALSE,"EXPENSE"}</definedName>
    <definedName name="bfhbfvdzvcxzv" hidden="1">{#N/A,#N/A,FALSE,"EXPENSE"}</definedName>
    <definedName name="BG_Del" hidden="1">15</definedName>
    <definedName name="BG_Ins" hidden="1">4</definedName>
    <definedName name="BG_Mod" hidden="1">6</definedName>
    <definedName name="bgfdghsszsdfzsdf" localSheetId="1" hidden="1">{#N/A,#N/A,FALSE,"EXPENSE"}</definedName>
    <definedName name="bgfdghsszsdfzsdf" localSheetId="0" hidden="1">{#N/A,#N/A,FALSE,"EXPENSE"}</definedName>
    <definedName name="bgfdghsszsdfzsdf" hidden="1">{#N/A,#N/A,FALSE,"EXPENSE"}</definedName>
    <definedName name="bIncludeWeekendInPeak" localSheetId="1">#REF!</definedName>
    <definedName name="bIncludeWeekendInPeak" localSheetId="0">#REF!</definedName>
    <definedName name="bIncludeWeekendInPeak">#REF!</definedName>
    <definedName name="Blank3" localSheetId="1" hidden="1">#REF!</definedName>
    <definedName name="Blank3" localSheetId="0" hidden="1">#REF!</definedName>
    <definedName name="Blank3" hidden="1">#REF!</definedName>
    <definedName name="Blank4" localSheetId="1" hidden="1">#REF!</definedName>
    <definedName name="Blank4" localSheetId="0" hidden="1">#REF!</definedName>
    <definedName name="Blank4" hidden="1">#REF!</definedName>
    <definedName name="Blank5" localSheetId="1" hidden="1">#REF!</definedName>
    <definedName name="Blank5" localSheetId="0" hidden="1">#REF!</definedName>
    <definedName name="Blank5" hidden="1">#REF!</definedName>
    <definedName name="Blank6" localSheetId="1" hidden="1">#REF!</definedName>
    <definedName name="Blank6" localSheetId="0" hidden="1">#REF!</definedName>
    <definedName name="Blank6" hidden="1">#REF!</definedName>
    <definedName name="Blank7" localSheetId="1" hidden="1">#REF!</definedName>
    <definedName name="Blank7" localSheetId="0" hidden="1">#REF!</definedName>
    <definedName name="Blank7" hidden="1">#REF!</definedName>
    <definedName name="Blank8" localSheetId="1" hidden="1">#REF!</definedName>
    <definedName name="Blank8" localSheetId="0" hidden="1">#REF!</definedName>
    <definedName name="Blank8" hidden="1">#REF!</definedName>
    <definedName name="BLPH16" localSheetId="1" hidden="1">#REF!</definedName>
    <definedName name="BLPH16" localSheetId="0" hidden="1">#REF!</definedName>
    <definedName name="BLPH16" hidden="1">#REF!</definedName>
    <definedName name="BLPH17" localSheetId="1" hidden="1">#REF!</definedName>
    <definedName name="BLPH17" localSheetId="0" hidden="1">#REF!</definedName>
    <definedName name="BLPH17" hidden="1">#REF!</definedName>
    <definedName name="BLPH18" localSheetId="1" hidden="1">#REF!</definedName>
    <definedName name="BLPH18" localSheetId="0" hidden="1">#REF!</definedName>
    <definedName name="BLPH18" hidden="1">#REF!</definedName>
    <definedName name="BLPH20" localSheetId="1" hidden="1">#REF!</definedName>
    <definedName name="BLPH20" localSheetId="0" hidden="1">#REF!</definedName>
    <definedName name="BLPH20" hidden="1">#REF!</definedName>
    <definedName name="BLPH21" localSheetId="1" hidden="1">#REF!</definedName>
    <definedName name="BLPH21" localSheetId="0" hidden="1">#REF!</definedName>
    <definedName name="BLPH21" hidden="1">#REF!</definedName>
    <definedName name="BLPH22" localSheetId="1" hidden="1">#REF!</definedName>
    <definedName name="BLPH22" localSheetId="0" hidden="1">#REF!</definedName>
    <definedName name="BLPH22" hidden="1">#REF!</definedName>
    <definedName name="BLPH23" localSheetId="1" hidden="1">#REF!</definedName>
    <definedName name="BLPH23" localSheetId="0" hidden="1">#REF!</definedName>
    <definedName name="BLPH23" hidden="1">#REF!</definedName>
    <definedName name="BLPH24" localSheetId="1" hidden="1">#REF!</definedName>
    <definedName name="BLPH24" localSheetId="0" hidden="1">#REF!</definedName>
    <definedName name="BLPH24" hidden="1">#REF!</definedName>
    <definedName name="BLPH25" localSheetId="1" hidden="1">#REF!</definedName>
    <definedName name="BLPH25" localSheetId="0" hidden="1">#REF!</definedName>
    <definedName name="BLPH25" hidden="1">#REF!</definedName>
    <definedName name="BLPH26" localSheetId="1" hidden="1">#REF!</definedName>
    <definedName name="BLPH26" localSheetId="0" hidden="1">#REF!</definedName>
    <definedName name="BLPH26" hidden="1">#REF!</definedName>
    <definedName name="BLPH27" localSheetId="1" hidden="1">#REF!</definedName>
    <definedName name="BLPH27" localSheetId="0" hidden="1">#REF!</definedName>
    <definedName name="BLPH27" hidden="1">#REF!</definedName>
    <definedName name="BLPH28" localSheetId="1" hidden="1">#REF!</definedName>
    <definedName name="BLPH28" localSheetId="0" hidden="1">#REF!</definedName>
    <definedName name="BLPH28" hidden="1">#REF!</definedName>
    <definedName name="BLPH29" localSheetId="1" hidden="1">#REF!</definedName>
    <definedName name="BLPH29" localSheetId="0" hidden="1">#REF!</definedName>
    <definedName name="BLPH29" hidden="1">#REF!</definedName>
    <definedName name="BLPH30" localSheetId="1" hidden="1">#REF!</definedName>
    <definedName name="BLPH30" localSheetId="0" hidden="1">#REF!</definedName>
    <definedName name="BLPH30" hidden="1">#REF!</definedName>
    <definedName name="BLPH31" localSheetId="1" hidden="1">#REF!</definedName>
    <definedName name="BLPH31" localSheetId="0" hidden="1">#REF!</definedName>
    <definedName name="BLPH31" hidden="1">#REF!</definedName>
    <definedName name="BLPH32" localSheetId="1" hidden="1">#REF!</definedName>
    <definedName name="BLPH32" localSheetId="0" hidden="1">#REF!</definedName>
    <definedName name="BLPH32" hidden="1">#REF!</definedName>
    <definedName name="BLPH33" localSheetId="1" hidden="1">#REF!</definedName>
    <definedName name="BLPH33" localSheetId="0" hidden="1">#REF!</definedName>
    <definedName name="BLPH33" hidden="1">#REF!</definedName>
    <definedName name="BLPH34" localSheetId="1" hidden="1">#REF!</definedName>
    <definedName name="BLPH34" localSheetId="0" hidden="1">#REF!</definedName>
    <definedName name="BLPH34" hidden="1">#REF!</definedName>
    <definedName name="BLPH35" localSheetId="1" hidden="1">#REF!</definedName>
    <definedName name="BLPH35" localSheetId="0" hidden="1">#REF!</definedName>
    <definedName name="BLPH35" hidden="1">#REF!</definedName>
    <definedName name="BLPH36" localSheetId="1" hidden="1">#REF!</definedName>
    <definedName name="BLPH36" localSheetId="0" hidden="1">#REF!</definedName>
    <definedName name="BLPH36" hidden="1">#REF!</definedName>
    <definedName name="BLPH37" localSheetId="1" hidden="1">#REF!</definedName>
    <definedName name="BLPH37" localSheetId="0" hidden="1">#REF!</definedName>
    <definedName name="BLPH37" hidden="1">#REF!</definedName>
    <definedName name="BLPH38" localSheetId="1" hidden="1">#REF!</definedName>
    <definedName name="BLPH38" localSheetId="0" hidden="1">#REF!</definedName>
    <definedName name="BLPH38" hidden="1">#REF!</definedName>
    <definedName name="BLPH39" localSheetId="1" hidden="1">#REF!</definedName>
    <definedName name="BLPH39" localSheetId="0" hidden="1">#REF!</definedName>
    <definedName name="BLPH39" hidden="1">#REF!</definedName>
    <definedName name="BLPH40" localSheetId="1" hidden="1">#REF!</definedName>
    <definedName name="BLPH40" localSheetId="0" hidden="1">#REF!</definedName>
    <definedName name="BLPH40" hidden="1">#REF!</definedName>
    <definedName name="BLPH41" localSheetId="1" hidden="1">#REF!</definedName>
    <definedName name="BLPH41" localSheetId="0" hidden="1">#REF!</definedName>
    <definedName name="BLPH41" hidden="1">#REF!</definedName>
    <definedName name="BLPH42" localSheetId="1" hidden="1">#REF!</definedName>
    <definedName name="BLPH42" localSheetId="0" hidden="1">#REF!</definedName>
    <definedName name="BLPH42" hidden="1">#REF!</definedName>
    <definedName name="BLPH43" localSheetId="1" hidden="1">#REF!</definedName>
    <definedName name="BLPH43" localSheetId="0" hidden="1">#REF!</definedName>
    <definedName name="BLPH43" hidden="1">#REF!</definedName>
    <definedName name="BLPH44" localSheetId="1" hidden="1">#REF!</definedName>
    <definedName name="BLPH44" localSheetId="0" hidden="1">#REF!</definedName>
    <definedName name="BLPH44" hidden="1">#REF!</definedName>
    <definedName name="BLPH45" localSheetId="1" hidden="1">#REF!</definedName>
    <definedName name="BLPH45" localSheetId="0" hidden="1">#REF!</definedName>
    <definedName name="BLPH45" hidden="1">#REF!</definedName>
    <definedName name="BLPH46" localSheetId="1" hidden="1">#REF!</definedName>
    <definedName name="BLPH46" localSheetId="0" hidden="1">#REF!</definedName>
    <definedName name="BLPH46" hidden="1">#REF!</definedName>
    <definedName name="BLPH47" localSheetId="1" hidden="1">#REF!</definedName>
    <definedName name="BLPH47" localSheetId="0" hidden="1">#REF!</definedName>
    <definedName name="BLPH47" hidden="1">#REF!</definedName>
    <definedName name="BLPH48" localSheetId="1" hidden="1">#REF!</definedName>
    <definedName name="BLPH48" localSheetId="0" hidden="1">#REF!</definedName>
    <definedName name="BLPH48" hidden="1">#REF!</definedName>
    <definedName name="BLPH49" localSheetId="1" hidden="1">#REF!</definedName>
    <definedName name="BLPH49" localSheetId="0" hidden="1">#REF!</definedName>
    <definedName name="BLPH49" hidden="1">#REF!</definedName>
    <definedName name="BLPH50" localSheetId="1" hidden="1">#REF!</definedName>
    <definedName name="BLPH50" localSheetId="0" hidden="1">#REF!</definedName>
    <definedName name="BLPH50" hidden="1">#REF!</definedName>
    <definedName name="BLPH51" localSheetId="1" hidden="1">#REF!</definedName>
    <definedName name="BLPH51" localSheetId="0" hidden="1">#REF!</definedName>
    <definedName name="BLPH51" hidden="1">#REF!</definedName>
    <definedName name="BLPH52" localSheetId="1" hidden="1">#REF!</definedName>
    <definedName name="BLPH52" localSheetId="0" hidden="1">#REF!</definedName>
    <definedName name="BLPH52" hidden="1">#REF!</definedName>
    <definedName name="BLPH53" localSheetId="1" hidden="1">#REF!</definedName>
    <definedName name="BLPH53" localSheetId="0" hidden="1">#REF!</definedName>
    <definedName name="BLPH53" hidden="1">#REF!</definedName>
    <definedName name="BLPH54" localSheetId="1" hidden="1">#REF!</definedName>
    <definedName name="BLPH54" localSheetId="0" hidden="1">#REF!</definedName>
    <definedName name="BLPH54" hidden="1">#REF!</definedName>
    <definedName name="BLPH55" localSheetId="1" hidden="1">#REF!</definedName>
    <definedName name="BLPH55" localSheetId="0" hidden="1">#REF!</definedName>
    <definedName name="BLPH55" hidden="1">#REF!</definedName>
    <definedName name="BLPH56" localSheetId="1" hidden="1">#REF!</definedName>
    <definedName name="BLPH56" localSheetId="0" hidden="1">#REF!</definedName>
    <definedName name="BLPH56" hidden="1">#REF!</definedName>
    <definedName name="BLPH57" localSheetId="1" hidden="1">#REF!</definedName>
    <definedName name="BLPH57" localSheetId="0" hidden="1">#REF!</definedName>
    <definedName name="BLPH57" hidden="1">#REF!</definedName>
    <definedName name="BLPH58" localSheetId="1" hidden="1">#REF!</definedName>
    <definedName name="BLPH58" localSheetId="0" hidden="1">#REF!</definedName>
    <definedName name="BLPH58" hidden="1">#REF!</definedName>
    <definedName name="BLPH59" localSheetId="1" hidden="1">#REF!</definedName>
    <definedName name="BLPH59" localSheetId="0" hidden="1">#REF!</definedName>
    <definedName name="BLPH59" hidden="1">#REF!</definedName>
    <definedName name="BLPH60" localSheetId="1" hidden="1">#REF!</definedName>
    <definedName name="BLPH60" localSheetId="0" hidden="1">#REF!</definedName>
    <definedName name="BLPH60" hidden="1">#REF!</definedName>
    <definedName name="BLPH61" localSheetId="1" hidden="1">#REF!</definedName>
    <definedName name="BLPH61" localSheetId="0" hidden="1">#REF!</definedName>
    <definedName name="BLPH61" hidden="1">#REF!</definedName>
    <definedName name="BLPH62" localSheetId="1" hidden="1">#REF!</definedName>
    <definedName name="BLPH62" localSheetId="0" hidden="1">#REF!</definedName>
    <definedName name="BLPH62" hidden="1">#REF!</definedName>
    <definedName name="BLPH63" localSheetId="1" hidden="1">#REF!</definedName>
    <definedName name="BLPH63" localSheetId="0" hidden="1">#REF!</definedName>
    <definedName name="BLPH63" hidden="1">#REF!</definedName>
    <definedName name="BLPH64" localSheetId="1" hidden="1">#REF!</definedName>
    <definedName name="BLPH64" localSheetId="0" hidden="1">#REF!</definedName>
    <definedName name="BLPH64" hidden="1">#REF!</definedName>
    <definedName name="BLPH65" localSheetId="1" hidden="1">#REF!</definedName>
    <definedName name="BLPH65" localSheetId="0" hidden="1">#REF!</definedName>
    <definedName name="BLPH65" hidden="1">#REF!</definedName>
    <definedName name="BLPH66" localSheetId="1" hidden="1">#REF!</definedName>
    <definedName name="BLPH66" localSheetId="0" hidden="1">#REF!</definedName>
    <definedName name="BLPH66" hidden="1">#REF!</definedName>
    <definedName name="BLPH67" localSheetId="1" hidden="1">#REF!</definedName>
    <definedName name="BLPH67" localSheetId="0" hidden="1">#REF!</definedName>
    <definedName name="BLPH67" hidden="1">#REF!</definedName>
    <definedName name="BLPH68" localSheetId="1" hidden="1">#REF!</definedName>
    <definedName name="BLPH68" localSheetId="0" hidden="1">#REF!</definedName>
    <definedName name="BLPH68" hidden="1">#REF!</definedName>
    <definedName name="BLPH69" localSheetId="1" hidden="1">#REF!</definedName>
    <definedName name="BLPH69" localSheetId="0" hidden="1">#REF!</definedName>
    <definedName name="BLPH69" hidden="1">#REF!</definedName>
    <definedName name="BLPH70" localSheetId="1" hidden="1">#REF!</definedName>
    <definedName name="BLPH70" localSheetId="0" hidden="1">#REF!</definedName>
    <definedName name="BLPH70" hidden="1">#REF!</definedName>
    <definedName name="BLPH71" localSheetId="1" hidden="1">#REF!</definedName>
    <definedName name="BLPH71" localSheetId="0" hidden="1">#REF!</definedName>
    <definedName name="BLPH71" hidden="1">#REF!</definedName>
    <definedName name="BLPH72" localSheetId="1" hidden="1">#REF!</definedName>
    <definedName name="BLPH72" localSheetId="0" hidden="1">#REF!</definedName>
    <definedName name="BLPH72" hidden="1">#REF!</definedName>
    <definedName name="BLPH73" localSheetId="1" hidden="1">#REF!</definedName>
    <definedName name="BLPH73" localSheetId="0" hidden="1">#REF!</definedName>
    <definedName name="BLPH73" hidden="1">#REF!</definedName>
    <definedName name="BLPH74" localSheetId="1" hidden="1">#REF!</definedName>
    <definedName name="BLPH74" localSheetId="0" hidden="1">#REF!</definedName>
    <definedName name="BLPH74" hidden="1">#REF!</definedName>
    <definedName name="BLPH75" localSheetId="1" hidden="1">#REF!</definedName>
    <definedName name="BLPH75" localSheetId="0" hidden="1">#REF!</definedName>
    <definedName name="BLPH75" hidden="1">#REF!</definedName>
    <definedName name="BLPH76" localSheetId="1" hidden="1">#REF!</definedName>
    <definedName name="BLPH76" localSheetId="0" hidden="1">#REF!</definedName>
    <definedName name="BLPH76" hidden="1">#REF!</definedName>
    <definedName name="BLPH77" localSheetId="1" hidden="1">#REF!</definedName>
    <definedName name="BLPH77" localSheetId="0" hidden="1">#REF!</definedName>
    <definedName name="BLPH77" hidden="1">#REF!</definedName>
    <definedName name="BLPH78" localSheetId="1" hidden="1">#REF!</definedName>
    <definedName name="BLPH78" localSheetId="0" hidden="1">#REF!</definedName>
    <definedName name="BLPH78" hidden="1">#REF!</definedName>
    <definedName name="BNE_MESSAGES_HIDDEN" localSheetId="1" hidden="1">#REF!</definedName>
    <definedName name="BNE_MESSAGES_HIDDEN" localSheetId="0" hidden="1">#REF!</definedName>
    <definedName name="BNE_MESSAGES_HIDDEN" hidden="1">#REF!</definedName>
    <definedName name="bob" localSheetId="1" hidden="1">{#N/A,#N/A,FALSE,"EXPENSE"}</definedName>
    <definedName name="bob" localSheetId="0" hidden="1">{#N/A,#N/A,FALSE,"EXPENSE"}</definedName>
    <definedName name="bob" hidden="1">{#N/A,#N/A,FALSE,"EXPENSE"}</definedName>
    <definedName name="BUDGET" localSheetId="1">#REF!</definedName>
    <definedName name="BUDGET" localSheetId="0">#REF!</definedName>
    <definedName name="BUDGET">#REF!</definedName>
    <definedName name="Budget2002" localSheetId="1">#REF!</definedName>
    <definedName name="Budget2002" localSheetId="0">#REF!</definedName>
    <definedName name="Budget2002">#REF!</definedName>
    <definedName name="Budget2003" localSheetId="1">#REF!</definedName>
    <definedName name="Budget2003" localSheetId="0">#REF!</definedName>
    <definedName name="Budget2003">#REF!</definedName>
    <definedName name="Budget2004" localSheetId="1">#REF!</definedName>
    <definedName name="Budget2004" localSheetId="0">#REF!</definedName>
    <definedName name="Budget2004">#REF!</definedName>
    <definedName name="bv" localSheetId="1" hidden="1">{#N/A,#N/A,FALSE,"Aging Summary";#N/A,#N/A,FALSE,"Ratio Analysis";#N/A,#N/A,FALSE,"Test 120 Day Accts";#N/A,#N/A,FALSE,"Tickmarks"}</definedName>
    <definedName name="bv" localSheetId="0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CapCashflow" localSheetId="1">#REF!</definedName>
    <definedName name="CapCashflow" localSheetId="0">#REF!</definedName>
    <definedName name="CapCashflow">#REF!</definedName>
    <definedName name="CapCategoryGrow" localSheetId="1">#REF!</definedName>
    <definedName name="CapCategoryGrow" localSheetId="0">#REF!</definedName>
    <definedName name="CapCategoryGrow">#REF!</definedName>
    <definedName name="CapCategoryGrowIndirects" localSheetId="1">#REF!</definedName>
    <definedName name="CapCategoryGrowIndirects" localSheetId="0">#REF!</definedName>
    <definedName name="CapCategoryGrowIndirects">#REF!</definedName>
    <definedName name="CapCategoryMaintain" localSheetId="1">#REF!</definedName>
    <definedName name="CapCategoryMaintain" localSheetId="0">#REF!</definedName>
    <definedName name="CapCategoryMaintain">#REF!</definedName>
    <definedName name="CapCategoryMaintainIndirects" localSheetId="1">#REF!</definedName>
    <definedName name="CapCategoryMaintainIndirects" localSheetId="0">#REF!</definedName>
    <definedName name="CapCategoryMaintainIndirects">#REF!</definedName>
    <definedName name="CapRestoration" localSheetId="1">#REF!</definedName>
    <definedName name="CapRestoration" localSheetId="0">#REF!</definedName>
    <definedName name="CapRestoration">#REF!</definedName>
    <definedName name="cb_sChart41E9A35_opts" hidden="1">"1, 9, 1, False, 2, False, False, , 0, False, True, 1, 1"</definedName>
    <definedName name="CCCCCC" localSheetId="1">#REF!</definedName>
    <definedName name="CCCCCC" localSheetId="0">#REF!</definedName>
    <definedName name="CCCCCC">#REF!</definedName>
    <definedName name="Chargeby" localSheetId="1">#REF!</definedName>
    <definedName name="Chargeby" localSheetId="0">#REF!</definedName>
    <definedName name="Chargeby">#REF!</definedName>
    <definedName name="ChgToCapital" localSheetId="1">#REF!</definedName>
    <definedName name="ChgToCapital" localSheetId="0">#REF!</definedName>
    <definedName name="ChgToCapital">#REF!</definedName>
    <definedName name="ChgToOM" localSheetId="1">#REF!</definedName>
    <definedName name="ChgToOM" localSheetId="0">#REF!</definedName>
    <definedName name="ChgToOM">#REF!</definedName>
    <definedName name="CIQWBGuid" hidden="1">"022317c7-dbd3-41a3-9caf-35748facbbc2"</definedName>
    <definedName name="CL_MULT" localSheetId="1">#REF!</definedName>
    <definedName name="CL_MULT" localSheetId="0">#REF!</definedName>
    <definedName name="CL_MULT">#REF!</definedName>
    <definedName name="CL_MULT_PRIOR" localSheetId="1">#REF!</definedName>
    <definedName name="CL_MULT_PRIOR" localSheetId="0">#REF!</definedName>
    <definedName name="CL_MULT_PRIOR">#REF!</definedName>
    <definedName name="Class_Allocators" localSheetId="1">#REF!</definedName>
    <definedName name="Class_Allocators" localSheetId="0">#REF!</definedName>
    <definedName name="Class_Allocators">#REF!</definedName>
    <definedName name="COL_13MO_AVG" localSheetId="1">#REF!</definedName>
    <definedName name="COL_13MO_AVG" localSheetId="0">#REF!</definedName>
    <definedName name="COL_13MO_AVG">#REF!</definedName>
    <definedName name="Combined" localSheetId="1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0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" localSheetId="1" hidden="1">#REF!</definedName>
    <definedName name="Comp" localSheetId="0" hidden="1">#REF!</definedName>
    <definedName name="Comp" hidden="1">#REF!</definedName>
    <definedName name="Company_Name" localSheetId="1">#REF!</definedName>
    <definedName name="Company_Name" localSheetId="0">#REF!</definedName>
    <definedName name="Company_Name">#REF!</definedName>
    <definedName name="CompanyName1" localSheetId="1" hidden="1">#REF!</definedName>
    <definedName name="CompanyName1" localSheetId="0" hidden="1">#REF!</definedName>
    <definedName name="CompanyName1" hidden="1">#REF!</definedName>
    <definedName name="CompanyName2" localSheetId="1" hidden="1">#REF!</definedName>
    <definedName name="CompanyName2" localSheetId="0" hidden="1">#REF!</definedName>
    <definedName name="CompanyName2" hidden="1">#REF!</definedName>
    <definedName name="CompanyName3" localSheetId="1" hidden="1">#REF!</definedName>
    <definedName name="CompanyName3" localSheetId="0" hidden="1">#REF!</definedName>
    <definedName name="CompanyName3" hidden="1">#REF!</definedName>
    <definedName name="CompRange1" localSheetId="1" hidden="1">OFFSET('EV Off-Pk - 2026'!CompRange1Main,9,0,COUNTA('EV Off-Pk - 2026'!CompRange1Main)-COUNTA(#REF!),1)</definedName>
    <definedName name="CompRange1" localSheetId="0" hidden="1">OFFSET('EV Off-Pk - 2027'!CompRange1Main,9,0,COUNTA('EV Off-Pk - 2027'!CompRange1Main)-COUNTA(#REF!),1)</definedName>
    <definedName name="CompRange1" hidden="1">OFFSET(CompRange1Main,9,0,COUNTA(CompRange1Main)-COUNTA(#REF!),1)</definedName>
    <definedName name="CompRange1Main" localSheetId="1" hidden="1">#REF!</definedName>
    <definedName name="CompRange1Main" localSheetId="0" hidden="1">#REF!</definedName>
    <definedName name="CompRange1Main" hidden="1">#REF!</definedName>
    <definedName name="CompRange2" localSheetId="1" hidden="1">OFFSET('EV Off-Pk - 2026'!CompRange2Main,9,0,COUNTA('EV Off-Pk - 2026'!CompRange2Main)-COUNTA(#REF!),1)</definedName>
    <definedName name="CompRange2" localSheetId="0" hidden="1">OFFSET('EV Off-Pk - 2027'!CompRange2Main,9,0,COUNTA('EV Off-Pk - 2027'!CompRange2Main)-COUNTA(#REF!),1)</definedName>
    <definedName name="CompRange2" hidden="1">OFFSET(CompRange2Main,9,0,COUNTA(CompRange2Main)-COUNTA(#REF!),1)</definedName>
    <definedName name="CompRange2Main" localSheetId="1" hidden="1">#REF!</definedName>
    <definedName name="CompRange2Main" localSheetId="0" hidden="1">#REF!</definedName>
    <definedName name="CompRange2Main" hidden="1">#REF!</definedName>
    <definedName name="CompRange3" localSheetId="1" hidden="1">OFFSET('EV Off-Pk - 2026'!CompRange3Main,9,0,COUNTA('EV Off-Pk - 2026'!CompRange3Main)-COUNTA(#REF!),1)</definedName>
    <definedName name="CompRange3" localSheetId="0" hidden="1">OFFSET('EV Off-Pk - 2027'!CompRange3Main,9,0,COUNTA('EV Off-Pk - 2027'!CompRange3Main)-COUNTA(#REF!),1)</definedName>
    <definedName name="CompRange3" hidden="1">OFFSET(CompRange3Main,9,0,COUNTA(CompRange3Main)-COUNTA(#REF!),1)</definedName>
    <definedName name="CompRange3Main" localSheetId="1" hidden="1">#REF!</definedName>
    <definedName name="CompRange3Main" localSheetId="0" hidden="1">#REF!</definedName>
    <definedName name="CompRange3Main" hidden="1">#REF!</definedName>
    <definedName name="Copy_Of_2108_Query_2008" localSheetId="1">#REF!</definedName>
    <definedName name="Copy_Of_2108_Query_2008" localSheetId="0">#REF!</definedName>
    <definedName name="Copy_Of_2108_Query_2008">#REF!</definedName>
    <definedName name="CostCat" localSheetId="1">#REF!</definedName>
    <definedName name="CostCat" localSheetId="0">#REF!</definedName>
    <definedName name="CostCat">#REF!</definedName>
    <definedName name="cprange3" localSheetId="1" hidden="1">{#N/A,#N/A,FALSE,"ALLOC"}</definedName>
    <definedName name="cprange3" localSheetId="0" hidden="1">{#N/A,#N/A,FALSE,"ALLOC"}</definedName>
    <definedName name="cprange3" hidden="1">{#N/A,#N/A,FALSE,"ALLOC"}</definedName>
    <definedName name="cprrange2" localSheetId="1" hidden="1">{#N/A,#N/A,FALSE,"ALLOC"}</definedName>
    <definedName name="cprrange2" localSheetId="0" hidden="1">{#N/A,#N/A,FALSE,"ALLOC"}</definedName>
    <definedName name="cprrange2" hidden="1">{#N/A,#N/A,FALSE,"ALLOC"}</definedName>
    <definedName name="CTE_Cap" localSheetId="1">#REF!</definedName>
    <definedName name="CTE_Cap" localSheetId="0">#REF!</definedName>
    <definedName name="CTE_Cap">#REF!</definedName>
    <definedName name="CTE_OM" localSheetId="1">#REF!</definedName>
    <definedName name="CTE_OM" localSheetId="0">#REF!</definedName>
    <definedName name="CTE_OM">#REF!</definedName>
    <definedName name="CTE_PROGRAMS2003" localSheetId="1">#REF!</definedName>
    <definedName name="CTE_PROGRAMS2003" localSheetId="0">#REF!</definedName>
    <definedName name="CTE_PROGRAMS2003">#REF!</definedName>
    <definedName name="CTE_PROGRAMS2004" localSheetId="1">#REF!</definedName>
    <definedName name="CTE_PROGRAMS2004" localSheetId="0">#REF!</definedName>
    <definedName name="CTE_PROGRAMS2004">#REF!</definedName>
    <definedName name="Current_Month" localSheetId="1">#REF!</definedName>
    <definedName name="Current_Month" localSheetId="0">#REF!</definedName>
    <definedName name="Current_Month">#REF!</definedName>
    <definedName name="Current_Year" localSheetId="1">#REF!</definedName>
    <definedName name="Current_Year" localSheetId="0">#REF!</definedName>
    <definedName name="Current_Year">#REF!</definedName>
    <definedName name="Customers2002" localSheetId="1">#REF!</definedName>
    <definedName name="Customers2002" localSheetId="0">#REF!</definedName>
    <definedName name="Customers2002">#REF!</definedName>
    <definedName name="Customers2003" localSheetId="1">#REF!</definedName>
    <definedName name="Customers2003" localSheetId="0">#REF!</definedName>
    <definedName name="Customers2003">#REF!</definedName>
    <definedName name="Customers2004" localSheetId="1">#REF!</definedName>
    <definedName name="Customers2004" localSheetId="0">#REF!</definedName>
    <definedName name="Customers2004">#REF!</definedName>
    <definedName name="CustomersAffected2002" localSheetId="1">#REF!</definedName>
    <definedName name="CustomersAffected2002" localSheetId="0">#REF!</definedName>
    <definedName name="CustomersAffected2002">#REF!</definedName>
    <definedName name="CustomersAffected2003" localSheetId="1">#REF!</definedName>
    <definedName name="CustomersAffected2003" localSheetId="0">#REF!</definedName>
    <definedName name="CustomersAffected2003">#REF!</definedName>
    <definedName name="CustomersAffected2004" localSheetId="1">#REF!</definedName>
    <definedName name="CustomersAffected2004" localSheetId="0">#REF!</definedName>
    <definedName name="CustomersAffected2004">#REF!</definedName>
    <definedName name="cvzdfzsdfdsfsf" localSheetId="1" hidden="1">{#N/A,#N/A,FALSE,"EXPENSE"}</definedName>
    <definedName name="cvzdfzsdfdsfsf" localSheetId="0" hidden="1">{#N/A,#N/A,FALSE,"EXPENSE"}</definedName>
    <definedName name="cvzdfzsdfdsfsf" hidden="1">{#N/A,#N/A,FALSE,"EXPENSE"}</definedName>
    <definedName name="Cwvu.GREY_ALL." localSheetId="1" hidden="1">#REF!</definedName>
    <definedName name="Cwvu.GREY_ALL." localSheetId="0" hidden="1">#REF!</definedName>
    <definedName name="Cwvu.GREY_ALL." hidden="1">#REF!</definedName>
    <definedName name="D" localSheetId="1">#REF!</definedName>
    <definedName name="D" localSheetId="0">#REF!</definedName>
    <definedName name="D">#REF!</definedName>
    <definedName name="D3_IntExp" localSheetId="1">#REF!</definedName>
    <definedName name="D3_IntExp" localSheetId="0">#REF!</definedName>
    <definedName name="D3_IntExp">#REF!</definedName>
    <definedName name="DataTabl" localSheetId="1">#REF!</definedName>
    <definedName name="DataTabl" localSheetId="0">#REF!</definedName>
    <definedName name="DataTabl">#REF!</definedName>
    <definedName name="DataTable" localSheetId="1">#REF!</definedName>
    <definedName name="DataTable" localSheetId="0">#REF!</definedName>
    <definedName name="DataTable">#REF!</definedName>
    <definedName name="DateRangeComp" localSheetId="1" hidden="1">OFFSET('EV Off-Pk - 2026'!DateRangeCompMain,9,0,COUNTA('EV Off-Pk - 2026'!DateRangeCompMain)-COUNTA(#REF!),1)</definedName>
    <definedName name="DateRangeComp" localSheetId="0" hidden="1">OFFSET('EV Off-Pk - 2027'!DateRangeCompMain,9,0,COUNTA('EV Off-Pk - 2027'!DateRangeCompMain)-COUNTA(#REF!),1)</definedName>
    <definedName name="DateRangeComp" hidden="1">OFFSET(DateRangeCompMain,9,0,COUNTA(DateRangeCompMain)-COUNTA(#REF!),1)</definedName>
    <definedName name="DateRangeCompMain" localSheetId="1" hidden="1">#REF!</definedName>
    <definedName name="DateRangeCompMain" localSheetId="0" hidden="1">#REF!</definedName>
    <definedName name="DateRangeCompMain" hidden="1">#REF!</definedName>
    <definedName name="DateRangePrice" localSheetId="1" hidden="1">OFFSET('EV Off-Pk - 2026'!DateRangePriceMain,5,0,COUNTA('EV Off-Pk - 2026'!DateRangePriceMain)-COUNTA(#REF!),1)</definedName>
    <definedName name="DateRangePrice" localSheetId="0" hidden="1">OFFSET('EV Off-Pk - 2027'!DateRangePriceMain,5,0,COUNTA('EV Off-Pk - 2027'!DateRangePriceMain)-COUNTA(#REF!),1)</definedName>
    <definedName name="DateRangePrice" hidden="1">OFFSET([0]!DateRangePriceMain,5,0,COUNTA([0]!DateRangePriceMain)-COUNTA(#REF!),1)</definedName>
    <definedName name="DateRangePriceMain" localSheetId="1" hidden="1">#REF!</definedName>
    <definedName name="DateRangePriceMain" localSheetId="0" hidden="1">#REF!</definedName>
    <definedName name="DateRangePriceMain" hidden="1">#REF!</definedName>
    <definedName name="DDD" localSheetId="1">#REF!</definedName>
    <definedName name="DDD" localSheetId="0">#REF!</definedName>
    <definedName name="DDD">#REF!</definedName>
    <definedName name="DDDD" localSheetId="1">#REF!</definedName>
    <definedName name="DDDD" localSheetId="0">#REF!</definedName>
    <definedName name="DDDD">#REF!</definedName>
    <definedName name="DDDDD" localSheetId="1">#REF!</definedName>
    <definedName name="DDDDD" localSheetId="0">#REF!</definedName>
    <definedName name="DDDDD">#REF!</definedName>
    <definedName name="DDDDDDD" localSheetId="1">#REF!</definedName>
    <definedName name="DDDDDDD" localSheetId="0">#REF!</definedName>
    <definedName name="DDDDDDD">#REF!</definedName>
    <definedName name="DDDDDDDDDDDD" localSheetId="1">#REF!</definedName>
    <definedName name="DDDDDDDDDDDD" localSheetId="0">#REF!</definedName>
    <definedName name="DDDDDDDDDDDD">#REF!</definedName>
    <definedName name="Derivation_of_Energy_Separation_Factors" localSheetId="1">#REF!</definedName>
    <definedName name="Derivation_of_Energy_Separation_Factors" localSheetId="0">#REF!</definedName>
    <definedName name="Derivation_of_Energy_Separation_Factors">#REF!</definedName>
    <definedName name="df" localSheetId="1" hidden="1">{#N/A,#N/A,FALSE,"Aging Summary";#N/A,#N/A,FALSE,"Ratio Analysis";#N/A,#N/A,FALSE,"Test 120 Day Accts";#N/A,#N/A,FALSE,"Tickmarks"}</definedName>
    <definedName name="df" localSheetId="0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adsfadfadfewfr" localSheetId="1" hidden="1">{#N/A,#N/A,FALSE,"EXPENSE"}</definedName>
    <definedName name="dfadsfadfadfewfr" localSheetId="0" hidden="1">{#N/A,#N/A,FALSE,"EXPENSE"}</definedName>
    <definedName name="dfadsfadfadfewfr" hidden="1">{#N/A,#N/A,FALSE,"EXPENSE"}</definedName>
    <definedName name="dfadsfasdfdsf" localSheetId="1" hidden="1">{#N/A,#N/A,FALSE,"EXPENSE"}</definedName>
    <definedName name="dfadsfasdfdsf" localSheetId="0" hidden="1">{#N/A,#N/A,FALSE,"EXPENSE"}</definedName>
    <definedName name="dfadsfasdfdsf" hidden="1">{#N/A,#N/A,FALSE,"EXPENSE"}</definedName>
    <definedName name="dfadsfdsafdf" localSheetId="1" hidden="1">{#N/A,#N/A,FALSE,"ALLOC"}</definedName>
    <definedName name="dfadsfdsafdf" localSheetId="0" hidden="1">{#N/A,#N/A,FALSE,"ALLOC"}</definedName>
    <definedName name="dfadsfdsafdf" hidden="1">{#N/A,#N/A,FALSE,"ALLOC"}</definedName>
    <definedName name="dfasdfasdf" localSheetId="1" hidden="1">{#N/A,#N/A,FALSE,"ALLOC"}</definedName>
    <definedName name="dfasdfasdf" localSheetId="0" hidden="1">{#N/A,#N/A,FALSE,"ALLOC"}</definedName>
    <definedName name="dfasdfasdf" hidden="1">{#N/A,#N/A,FALSE,"ALLOC"}</definedName>
    <definedName name="dfasdfasdfdsaf" localSheetId="1" hidden="1">{#N/A,#N/A,FALSE,"ALLOC"}</definedName>
    <definedName name="dfasdfasdfdsaf" localSheetId="0" hidden="1">{#N/A,#N/A,FALSE,"ALLOC"}</definedName>
    <definedName name="dfasdfasdfdsaf" hidden="1">{#N/A,#N/A,FALSE,"ALLOC"}</definedName>
    <definedName name="dfasfasfdfadsf" localSheetId="1" hidden="1">{#N/A,#N/A,FALSE,"EXPENSE"}</definedName>
    <definedName name="dfasfasfdfadsf" localSheetId="0" hidden="1">{#N/A,#N/A,FALSE,"EXPENSE"}</definedName>
    <definedName name="dfasfasfdfadsf" hidden="1">{#N/A,#N/A,FALSE,"EXPENSE"}</definedName>
    <definedName name="DFD_TAX" localSheetId="1">#REF!</definedName>
    <definedName name="DFD_TAX" localSheetId="0">#REF!</definedName>
    <definedName name="DFD_TAX">#REF!</definedName>
    <definedName name="dfdfdsfadsf" localSheetId="1" hidden="1">{#N/A,#N/A,FALSE,"EXPENSE"}</definedName>
    <definedName name="dfdfdsfadsf" localSheetId="0" hidden="1">{#N/A,#N/A,FALSE,"EXPENSE"}</definedName>
    <definedName name="dfdfdsfadsf" hidden="1">{#N/A,#N/A,FALSE,"EXPENSE"}</definedName>
    <definedName name="dfdsfsdfdfdsf" localSheetId="1" hidden="1">{#N/A,#N/A,FALSE,"EXPENSE"}</definedName>
    <definedName name="dfdsfsdfdfdsf" localSheetId="0" hidden="1">{#N/A,#N/A,FALSE,"EXPENSE"}</definedName>
    <definedName name="dfdsfsdfdfdsf" hidden="1">{#N/A,#N/A,FALSE,"EXPENSE"}</definedName>
    <definedName name="dfsadfdsfdsf" localSheetId="1" hidden="1">{#N/A,#N/A,FALSE,"ALLOC"}</definedName>
    <definedName name="dfsadfdsfdsf" localSheetId="0" hidden="1">{#N/A,#N/A,FALSE,"ALLOC"}</definedName>
    <definedName name="dfsadfdsfdsf" hidden="1">{#N/A,#N/A,FALSE,"ALLOC"}</definedName>
    <definedName name="dfsdfdsfdsfds" localSheetId="1" hidden="1">{#N/A,#N/A,FALSE,"EXPENSE"}</definedName>
    <definedName name="dfsdfdsfdsfds" localSheetId="0" hidden="1">{#N/A,#N/A,FALSE,"EXPENSE"}</definedName>
    <definedName name="dfsdfdsfdsfds" hidden="1">{#N/A,#N/A,FALSE,"EXPENSE"}</definedName>
    <definedName name="dgdgdfgdg" localSheetId="1" hidden="1">{#N/A,#N/A,FALSE,"EXPENSE"}</definedName>
    <definedName name="dgdgdfgdg" localSheetId="0" hidden="1">{#N/A,#N/A,FALSE,"EXPENSE"}</definedName>
    <definedName name="dgdgdfgdg" hidden="1">{#N/A,#N/A,FALSE,"EXPENSE"}</definedName>
    <definedName name="dhdyyrtyr" localSheetId="1" hidden="1">{#N/A,#N/A,FALSE,"EXPENSE"}</definedName>
    <definedName name="dhdyyrtyr" localSheetId="0" hidden="1">{#N/A,#N/A,FALSE,"EXPENSE"}</definedName>
    <definedName name="dhdyyrtyr" hidden="1">{#N/A,#N/A,FALSE,"EXPENSE"}</definedName>
    <definedName name="Dispatch2004" localSheetId="1">#REF!</definedName>
    <definedName name="Dispatch2004" localSheetId="0">#REF!</definedName>
    <definedName name="Dispatch2004">#REF!</definedName>
    <definedName name="DIST_ALL" localSheetId="1">#REF!</definedName>
    <definedName name="DIST_ALL" localSheetId="0">#REF!</definedName>
    <definedName name="DIST_ALL">#REF!</definedName>
    <definedName name="dkdkdk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KET" localSheetId="1">#REF!</definedName>
    <definedName name="DOCKET" localSheetId="0">#REF!</definedName>
    <definedName name="DOCKET">#REF!</definedName>
    <definedName name="DOCKET_NO" localSheetId="1">#REF!</definedName>
    <definedName name="DOCKET_NO" localSheetId="0">#REF!</definedName>
    <definedName name="DOCKET_NO">#REF!</definedName>
    <definedName name="DOT" localSheetId="1">#REF!</definedName>
    <definedName name="DOT" localSheetId="0">#REF!</definedName>
    <definedName name="DOT">#REF!</definedName>
    <definedName name="DOT_PROJECTS2003" localSheetId="1">#REF!</definedName>
    <definedName name="DOT_PROJECTS2003" localSheetId="0">#REF!</definedName>
    <definedName name="DOT_PROJECTS2003">#REF!</definedName>
    <definedName name="DOT_PROJECTS2004" localSheetId="1">#REF!</definedName>
    <definedName name="DOT_PROJECTS2004" localSheetId="0">#REF!</definedName>
    <definedName name="DOT_PROJECTS2004">#REF!</definedName>
    <definedName name="ds" localSheetId="1" hidden="1">{#N/A,#N/A,FALSE,"Aging Summary";#N/A,#N/A,FALSE,"Ratio Analysis";#N/A,#N/A,FALSE,"Test 120 Day Accts";#N/A,#N/A,FALSE,"Tickmarks"}</definedName>
    <definedName name="ds" localSheetId="0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fasdfdasf" localSheetId="1" hidden="1">{#N/A,#N/A,FALSE,"EXPENSE"}</definedName>
    <definedName name="dsfasdfdasf" localSheetId="0" hidden="1">{#N/A,#N/A,FALSE,"EXPENSE"}</definedName>
    <definedName name="dsfasdfdasf" hidden="1">{#N/A,#N/A,FALSE,"EXPENSE"}</definedName>
    <definedName name="dsfasdfdsf" localSheetId="1" hidden="1">{#N/A,#N/A,FALSE,"EXPENSE"}</definedName>
    <definedName name="dsfasdfdsf" localSheetId="0" hidden="1">{#N/A,#N/A,FALSE,"EXPENSE"}</definedName>
    <definedName name="dsfasdfdsf" hidden="1">{#N/A,#N/A,FALSE,"EXPENSE"}</definedName>
    <definedName name="dsm" localSheetId="1" hidden="1">{#N/A,#N/A,FALSE,"Aging Summary";#N/A,#N/A,FALSE,"Ratio Analysis";#N/A,#N/A,FALSE,"Test 120 Day Accts";#N/A,#N/A,FALSE,"Tickmarks"}</definedName>
    <definedName name="dsm" localSheetId="0" hidden="1">{#N/A,#N/A,FALSE,"Aging Summary";#N/A,#N/A,FALSE,"Ratio Analysis";#N/A,#N/A,FALSE,"Test 120 Day Accts";#N/A,#N/A,FALSE,"Tickmarks"}</definedName>
    <definedName name="dsm" hidden="1">{#N/A,#N/A,FALSE,"Aging Summary";#N/A,#N/A,FALSE,"Ratio Analysis";#N/A,#N/A,FALSE,"Test 120 Day Accts";#N/A,#N/A,FALSE,"Tickmarks"}</definedName>
    <definedName name="dtresyttyujyujtghgh" localSheetId="1" hidden="1">{#N/A,#N/A,FALSE,"EXPENSE"}</definedName>
    <definedName name="dtresyttyujyujtghgh" localSheetId="0" hidden="1">{#N/A,#N/A,FALSE,"EXPENSE"}</definedName>
    <definedName name="dtresyttyujyujtghgh" hidden="1">{#N/A,#N/A,FALSE,"EXPENSE"}</definedName>
    <definedName name="duh" localSheetId="1" hidden="1">{"edcredit",#N/A,FALSE,"edcredit"}</definedName>
    <definedName name="duh" localSheetId="0" hidden="1">{"edcredit",#N/A,FALSE,"edcredit"}</definedName>
    <definedName name="duh" hidden="1">{"edcredit",#N/A,FALSE,"edcredit"}</definedName>
    <definedName name="E" localSheetId="1">#REF!</definedName>
    <definedName name="E" localSheetId="0">#REF!</definedName>
    <definedName name="E">#REF!</definedName>
    <definedName name="E1_Page_1" localSheetId="1">#REF!,#REF!,#REF!,#REF!,#REF!,#REF!,#REF!</definedName>
    <definedName name="E1_Page_1" localSheetId="0">#REF!,#REF!,#REF!,#REF!,#REF!,#REF!,#REF!</definedName>
    <definedName name="E1_Page_1">#REF!,#REF!,#REF!,#REF!,#REF!,#REF!,#REF!</definedName>
    <definedName name="E1_Page_2" localSheetId="1">#REF!,#REF!,#REF!,#REF!,#REF!,#REF!,#REF!</definedName>
    <definedName name="E1_Page_2" localSheetId="0">#REF!,#REF!,#REF!,#REF!,#REF!,#REF!,#REF!</definedName>
    <definedName name="E1_Page_2">#REF!,#REF!,#REF!,#REF!,#REF!,#REF!,#REF!</definedName>
    <definedName name="E4_Page_1_All" localSheetId="1">#REF!,#REF!,#REF!,#REF!,#REF!,#REF!,#REF!</definedName>
    <definedName name="E4_Page_1_All" localSheetId="0">#REF!,#REF!,#REF!,#REF!,#REF!,#REF!,#REF!</definedName>
    <definedName name="E4_Page_1_All">#REF!,#REF!,#REF!,#REF!,#REF!,#REF!,#REF!</definedName>
    <definedName name="E4_Page_1_Filing" localSheetId="1">#REF!,#REF!,#REF!,#REF!,#REF!,#REF!,#REF!</definedName>
    <definedName name="E4_Page_1_Filing" localSheetId="0">#REF!,#REF!,#REF!,#REF!,#REF!,#REF!,#REF!</definedName>
    <definedName name="E4_Page_1_Filing">#REF!,#REF!,#REF!,#REF!,#REF!,#REF!,#REF!</definedName>
    <definedName name="E4_Page_2_All" localSheetId="1">#REF!,#REF!,#REF!,#REF!,#REF!,#REF!,#REF!</definedName>
    <definedName name="E4_Page_2_All" localSheetId="0">#REF!,#REF!,#REF!,#REF!,#REF!,#REF!,#REF!</definedName>
    <definedName name="E4_Page_2_All">#REF!,#REF!,#REF!,#REF!,#REF!,#REF!,#REF!</definedName>
    <definedName name="E4_Page_2_Filing" localSheetId="1">#REF!,#REF!,#REF!,#REF!,#REF!,#REF!,#REF!</definedName>
    <definedName name="E4_Page_2_Filing" localSheetId="0">#REF!,#REF!,#REF!,#REF!,#REF!,#REF!,#REF!</definedName>
    <definedName name="E4_Page_2_Filing">#REF!,#REF!,#REF!,#REF!,#REF!,#REF!,#REF!</definedName>
    <definedName name="eatawerawerfe" localSheetId="1" hidden="1">{#N/A,#N/A,FALSE,"ALLOC"}</definedName>
    <definedName name="eatawerawerfe" localSheetId="0" hidden="1">{#N/A,#N/A,FALSE,"ALLOC"}</definedName>
    <definedName name="eatawerawerfe" hidden="1">{#N/A,#N/A,FALSE,"ALLOC"}</definedName>
    <definedName name="ECON_DEV" localSheetId="1">#REF!</definedName>
    <definedName name="ECON_DEV" localSheetId="0">#REF!</definedName>
    <definedName name="ECON_DEV">#REF!</definedName>
    <definedName name="EDS_Strategic2004" localSheetId="1">#REF!</definedName>
    <definedName name="EDS_Strategic2004" localSheetId="0">#REF!</definedName>
    <definedName name="EDS_Strategic2004">#REF!</definedName>
    <definedName name="ej" localSheetId="1" hidden="1">{"Page 1",#N/A,FALSE,"Sheet1";"Page 2",#N/A,FALSE,"Sheet1"}</definedName>
    <definedName name="ej" localSheetId="0" hidden="1">{"Page 1",#N/A,FALSE,"Sheet1";"Page 2",#N/A,FALSE,"Sheet1"}</definedName>
    <definedName name="ej" hidden="1">{"Page 1",#N/A,FALSE,"Sheet1";"Page 2",#N/A,FALSE,"Sheet1"}</definedName>
    <definedName name="er" localSheetId="1" hidden="1">{#N/A,#N/A,FALSE,"Aging Summary";#N/A,#N/A,FALSE,"Ratio Analysis";#N/A,#N/A,FALSE,"Test 120 Day Accts";#N/A,#N/A,FALSE,"Tickmarks"}</definedName>
    <definedName name="er" localSheetId="0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ssbase12month" localSheetId="1" hidden="1">{"balsheet",#N/A,FALSE,"A"}</definedName>
    <definedName name="essbase12month" localSheetId="0" hidden="1">{"balsheet",#N/A,FALSE,"A"}</definedName>
    <definedName name="essbase12month" hidden="1">{"balsheet",#N/A,FALSE,"A"}</definedName>
    <definedName name="EssOptions">"A1110000000130000000001100000_0000"</definedName>
    <definedName name="ew" localSheetId="1" hidden="1">{#N/A,#N/A,FALSE,"Aging Summary";#N/A,#N/A,FALSE,"Ratio Analysis";#N/A,#N/A,FALSE,"Test 120 Day Accts";#N/A,#N/A,FALSE,"Tickmarks"}</definedName>
    <definedName name="ew" localSheetId="0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f" localSheetId="1" hidden="1">{"edcredit",#N/A,FALSE,"edcredit"}</definedName>
    <definedName name="f" localSheetId="0" hidden="1">{"edcredit",#N/A,FALSE,"edcredit"}</definedName>
    <definedName name="f" hidden="1">{"edcredit",#N/A,FALSE,"edcredit"}</definedName>
    <definedName name="FACTORS" localSheetId="1">#REF!</definedName>
    <definedName name="FACTORS" localSheetId="0">#REF!</definedName>
    <definedName name="FACTORS">#REF!</definedName>
    <definedName name="fadfasdfasdfadsf" localSheetId="1" hidden="1">{#N/A,#N/A,FALSE,"ALLOC"}</definedName>
    <definedName name="fadfasdfasdfadsf" localSheetId="0" hidden="1">{#N/A,#N/A,FALSE,"ALLOC"}</definedName>
    <definedName name="fadfasdfasdfadsf" hidden="1">{#N/A,#N/A,FALSE,"ALLOC"}</definedName>
    <definedName name="fadfasdfwaerwe" localSheetId="1" hidden="1">{#N/A,#N/A,FALSE,"ALLOC"}</definedName>
    <definedName name="fadfasdfwaerwe" localSheetId="0" hidden="1">{#N/A,#N/A,FALSE,"ALLOC"}</definedName>
    <definedName name="fadfasdfwaerwe" hidden="1">{#N/A,#N/A,FALSE,"ALLOC"}</definedName>
    <definedName name="fadsfadsfadsf" localSheetId="1" hidden="1">{#N/A,#N/A,FALSE,"EXPENSE"}</definedName>
    <definedName name="fadsfadsfadsf" localSheetId="0" hidden="1">{#N/A,#N/A,FALSE,"EXPENSE"}</definedName>
    <definedName name="fadsfadsfadsf" hidden="1">{#N/A,#N/A,FALSE,"EXPENSE"}</definedName>
    <definedName name="fadsfadsfdasf" localSheetId="1" hidden="1">{#N/A,#N/A,FALSE,"EXPENSE"}</definedName>
    <definedName name="fadsfadsfdasf" localSheetId="0" hidden="1">{#N/A,#N/A,FALSE,"EXPENSE"}</definedName>
    <definedName name="fadsfadsfdasf" hidden="1">{#N/A,#N/A,FALSE,"EXPENSE"}</definedName>
    <definedName name="fadsfdsafdfd" localSheetId="1" hidden="1">{#N/A,#N/A,FALSE,"ALLOC"}</definedName>
    <definedName name="fadsfdsafdfd" localSheetId="0" hidden="1">{#N/A,#N/A,FALSE,"ALLOC"}</definedName>
    <definedName name="fadsfdsafdfd" hidden="1">{#N/A,#N/A,FALSE,"ALLOC"}</definedName>
    <definedName name="fasdfadsfdasf" localSheetId="1" hidden="1">{#N/A,#N/A,FALSE,"ALLOC"}</definedName>
    <definedName name="fasdfadsfdasf" localSheetId="0" hidden="1">{#N/A,#N/A,FALSE,"ALLOC"}</definedName>
    <definedName name="fasdfadsfdasf" hidden="1">{#N/A,#N/A,FALSE,"ALLOC"}</definedName>
    <definedName name="fasdfasdfadsf" localSheetId="1" hidden="1">{#N/A,#N/A,FALSE,"EXPENSE"}</definedName>
    <definedName name="fasdfasdfadsf" localSheetId="0" hidden="1">{#N/A,#N/A,FALSE,"EXPENSE"}</definedName>
    <definedName name="fasdfasdfadsf" hidden="1">{#N/A,#N/A,FALSE,"EXPENSE"}</definedName>
    <definedName name="fasdfdfdf" localSheetId="1" hidden="1">{#N/A,#N/A,FALSE,"EXPENSE"}</definedName>
    <definedName name="fasdfdfdf" localSheetId="0" hidden="1">{#N/A,#N/A,FALSE,"EXPENSE"}</definedName>
    <definedName name="fasdfdfdf" hidden="1">{#N/A,#N/A,FALSE,"EXPENSE"}</definedName>
    <definedName name="fasfdsfdsafads" localSheetId="1" hidden="1">{#N/A,#N/A,FALSE,"EXPENSE"}</definedName>
    <definedName name="fasfdsfdsafads" localSheetId="0" hidden="1">{#N/A,#N/A,FALSE,"EXPENSE"}</definedName>
    <definedName name="fasfdsfdsafads" hidden="1">{#N/A,#N/A,FALSE,"EXPENSE"}</definedName>
    <definedName name="fcsdafasdfadsf" localSheetId="1" hidden="1">{#N/A,#N/A,FALSE,"EXPENSE"}</definedName>
    <definedName name="fcsdafasdfadsf" localSheetId="0" hidden="1">{#N/A,#N/A,FALSE,"EXPENSE"}</definedName>
    <definedName name="fcsdafasdfadsf" hidden="1">{#N/A,#N/A,FALSE,"EXPENSE"}</definedName>
    <definedName name="fd" localSheetId="1" hidden="1">{#N/A,#N/A,FALSE,"GIS"}</definedName>
    <definedName name="fd" localSheetId="0" hidden="1">{#N/A,#N/A,FALSE,"GIS"}</definedName>
    <definedName name="fd" hidden="1">{#N/A,#N/A,FALSE,"GIS"}</definedName>
    <definedName name="fdasfadfdaf" localSheetId="1" hidden="1">{#N/A,#N/A,FALSE,"EXPENSE"}</definedName>
    <definedName name="fdasfadfdaf" localSheetId="0" hidden="1">{#N/A,#N/A,FALSE,"EXPENSE"}</definedName>
    <definedName name="fdasfadfdaf" hidden="1">{#N/A,#N/A,FALSE,"EXPENSE"}</definedName>
    <definedName name="fdsfdsafdasfds" localSheetId="1" hidden="1">{#N/A,#N/A,FALSE,"EXPENSE"}</definedName>
    <definedName name="fdsfdsafdasfds" localSheetId="0" hidden="1">{#N/A,#N/A,FALSE,"EXPENSE"}</definedName>
    <definedName name="fdsfdsafdasfds" hidden="1">{#N/A,#N/A,FALSE,"EXPENSE"}</definedName>
    <definedName name="fdsfsadfsdafdsa" localSheetId="1" hidden="1">{#N/A,#N/A,FALSE,"EXPENSE"}</definedName>
    <definedName name="fdsfsadfsdafdsa" localSheetId="0" hidden="1">{#N/A,#N/A,FALSE,"EXPENSE"}</definedName>
    <definedName name="fdsfsadfsdafdsa" hidden="1">{#N/A,#N/A,FALSE,"EXPENSE"}</definedName>
    <definedName name="fdsfsdfdsfd" localSheetId="1" hidden="1">{#N/A,#N/A,FALSE,"EXPENSE"}</definedName>
    <definedName name="fdsfsdfdsfd" localSheetId="0" hidden="1">{#N/A,#N/A,FALSE,"EXPENSE"}</definedName>
    <definedName name="fdsfsdfdsfd" hidden="1">{#N/A,#N/A,FALSE,"EXPENSE"}</definedName>
    <definedName name="FED_TX_ADJ" localSheetId="1">#REF!</definedName>
    <definedName name="FED_TX_ADJ" localSheetId="0">#REF!</definedName>
    <definedName name="FED_TX_ADJ">#REF!</definedName>
    <definedName name="fewrfwerwqerwe" localSheetId="1" hidden="1">{#N/A,#N/A,FALSE,"EXPENSE"}</definedName>
    <definedName name="fewrfwerwqerwe" localSheetId="0" hidden="1">{#N/A,#N/A,FALSE,"EXPENSE"}</definedName>
    <definedName name="fewrfwerwqerwe" hidden="1">{#N/A,#N/A,FALSE,"EXPENSE"}</definedName>
    <definedName name="ffff" localSheetId="1" hidden="1">{#N/A,#N/A,FALSE,"ALLOC"}</definedName>
    <definedName name="ffff" localSheetId="0" hidden="1">{#N/A,#N/A,FALSE,"ALLOC"}</definedName>
    <definedName name="ffff" hidden="1">{#N/A,#N/A,FALSE,"ALLOC"}</definedName>
    <definedName name="FGC" localSheetId="1">#REF!</definedName>
    <definedName name="FGC" localSheetId="0">#REF!</definedName>
    <definedName name="FGC">#REF!</definedName>
    <definedName name="fgdfgdzfxczv" localSheetId="1" hidden="1">{#N/A,#N/A,FALSE,"EXPENSE"}</definedName>
    <definedName name="fgdfgdzfxczv" localSheetId="0" hidden="1">{#N/A,#N/A,FALSE,"EXPENSE"}</definedName>
    <definedName name="fgdfgdzfxczv" hidden="1">{#N/A,#N/A,FALSE,"EXPENSE"}</definedName>
    <definedName name="fgdfzdsfASFDAS" localSheetId="1" hidden="1">{#N/A,#N/A,FALSE,"EXPENSE"}</definedName>
    <definedName name="fgdfzdsfASFDAS" localSheetId="0" hidden="1">{#N/A,#N/A,FALSE,"EXPENSE"}</definedName>
    <definedName name="fgdfzdsfASFDAS" hidden="1">{#N/A,#N/A,FALSE,"EXPENSE"}</definedName>
    <definedName name="fgdgdfdvcx" localSheetId="1" hidden="1">{#N/A,#N/A,FALSE,"ALLOC"}</definedName>
    <definedName name="fgdgdfdvcx" localSheetId="0" hidden="1">{#N/A,#N/A,FALSE,"ALLOC"}</definedName>
    <definedName name="fgdgdfdvcx" hidden="1">{#N/A,#N/A,FALSE,"ALLOC"}</definedName>
    <definedName name="fgdsfasdfscc" localSheetId="1" hidden="1">{#N/A,#N/A,FALSE,"ALLOC"}</definedName>
    <definedName name="fgdsfasdfscc" localSheetId="0" hidden="1">{#N/A,#N/A,FALSE,"ALLOC"}</definedName>
    <definedName name="fgdsfasdfscc" hidden="1">{#N/A,#N/A,FALSE,"ALLOC"}</definedName>
    <definedName name="fgdsfdsfd" localSheetId="1" hidden="1">{#N/A,#N/A,FALSE,"EXPENSE"}</definedName>
    <definedName name="fgdsfdsfd" localSheetId="0" hidden="1">{#N/A,#N/A,FALSE,"EXPENSE"}</definedName>
    <definedName name="fgdsfdsfd" hidden="1">{#N/A,#N/A,FALSE,"EXPENSE"}</definedName>
    <definedName name="fhfgdgdg" localSheetId="1" hidden="1">{#N/A,#N/A,FALSE,"EXPENSE"}</definedName>
    <definedName name="fhfgdgdg" localSheetId="0" hidden="1">{#N/A,#N/A,FALSE,"EXPENSE"}</definedName>
    <definedName name="fhfgdgdg" hidden="1">{#N/A,#N/A,FALSE,"EXPENSE"}</definedName>
    <definedName name="fhfhfhfg" localSheetId="1" hidden="1">{#N/A,#N/A,FALSE,"EXPENSE"}</definedName>
    <definedName name="fhfhfhfg" localSheetId="0" hidden="1">{#N/A,#N/A,FALSE,"EXPENSE"}</definedName>
    <definedName name="fhfhfhfg" hidden="1">{#N/A,#N/A,FALSE,"EXPENSE"}</definedName>
    <definedName name="fhgfdgdzfcxvcx" localSheetId="1" hidden="1">{#N/A,#N/A,FALSE,"EXPENSE"}</definedName>
    <definedName name="fhgfdgdzfcxvcx" localSheetId="0" hidden="1">{#N/A,#N/A,FALSE,"EXPENSE"}</definedName>
    <definedName name="fhgfdgdzfcxvcx" hidden="1">{#N/A,#N/A,FALSE,"EXPENSE"}</definedName>
    <definedName name="FILENAME" localSheetId="1">#REF!</definedName>
    <definedName name="FILENAME" localSheetId="0">#REF!</definedName>
    <definedName name="FILENAME">#REF!</definedName>
    <definedName name="Filing_Name" localSheetId="1">#REF!</definedName>
    <definedName name="Filing_Name" localSheetId="0">#REF!</definedName>
    <definedName name="Filing_Name">#REF!</definedName>
    <definedName name="financ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NI_ADJ" localSheetId="1">#REF!</definedName>
    <definedName name="FNI_ADJ" localSheetId="0">#REF!</definedName>
    <definedName name="FNI_ADJ">#REF!</definedName>
    <definedName name="FORM42_1A" localSheetId="1">#REF!</definedName>
    <definedName name="FORM42_1A" localSheetId="0">#REF!</definedName>
    <definedName name="FORM42_1A">#REF!</definedName>
    <definedName name="FORM42_2A" localSheetId="1">#REF!</definedName>
    <definedName name="FORM42_2A" localSheetId="0">#REF!</definedName>
    <definedName name="FORM42_2A">#REF!</definedName>
    <definedName name="FORM42_3A" localSheetId="1">#REF!</definedName>
    <definedName name="FORM42_3A" localSheetId="0">#REF!</definedName>
    <definedName name="FORM42_3A">#REF!</definedName>
    <definedName name="FORM42_4A" localSheetId="1">#REF!</definedName>
    <definedName name="FORM42_4A" localSheetId="0">#REF!</definedName>
    <definedName name="FORM42_4A">#REF!</definedName>
    <definedName name="Form42_4P_P13" localSheetId="1">#REF!</definedName>
    <definedName name="Form42_4P_P13" localSheetId="0">#REF!</definedName>
    <definedName name="Form42_4P_P13">#REF!</definedName>
    <definedName name="FORM42_6A" localSheetId="1">#REF!</definedName>
    <definedName name="FORM42_6A" localSheetId="0">#REF!</definedName>
    <definedName name="FORM42_6A">#REF!</definedName>
    <definedName name="FORM42_8A_P1" localSheetId="1">#REF!</definedName>
    <definedName name="FORM42_8A_P1" localSheetId="0">#REF!</definedName>
    <definedName name="FORM42_8A_P1">#REF!</definedName>
    <definedName name="FORM42_8A_P10" localSheetId="1">#REF!</definedName>
    <definedName name="FORM42_8A_P10" localSheetId="0">#REF!</definedName>
    <definedName name="FORM42_8A_P10">#REF!</definedName>
    <definedName name="FORM42_8A_P11" localSheetId="1">#REF!</definedName>
    <definedName name="FORM42_8A_P11" localSheetId="0">#REF!</definedName>
    <definedName name="FORM42_8A_P11">#REF!</definedName>
    <definedName name="FORM42_8A_P12" localSheetId="1">#REF!</definedName>
    <definedName name="FORM42_8A_P12" localSheetId="0">#REF!</definedName>
    <definedName name="FORM42_8A_P12">#REF!</definedName>
    <definedName name="FORM42_8A_P13" localSheetId="1">#REF!</definedName>
    <definedName name="FORM42_8A_P13" localSheetId="0">#REF!</definedName>
    <definedName name="FORM42_8A_P13">#REF!</definedName>
    <definedName name="FORM42_8A_P14" localSheetId="1">#REF!</definedName>
    <definedName name="FORM42_8A_P14" localSheetId="0">#REF!</definedName>
    <definedName name="FORM42_8A_P14">#REF!</definedName>
    <definedName name="FORM42_8A_P15" localSheetId="1">#REF!</definedName>
    <definedName name="FORM42_8A_P15" localSheetId="0">#REF!</definedName>
    <definedName name="FORM42_8A_P15">#REF!</definedName>
    <definedName name="FORM42_8A_P16" localSheetId="1">#REF!</definedName>
    <definedName name="FORM42_8A_P16" localSheetId="0">#REF!</definedName>
    <definedName name="FORM42_8A_P16">#REF!</definedName>
    <definedName name="FORM42_8A_P17" localSheetId="1">#REF!</definedName>
    <definedName name="FORM42_8A_P17" localSheetId="0">#REF!</definedName>
    <definedName name="FORM42_8A_P17">#REF!</definedName>
    <definedName name="FORM42_8A_P18" localSheetId="1">#REF!</definedName>
    <definedName name="FORM42_8A_P18" localSheetId="0">#REF!</definedName>
    <definedName name="FORM42_8A_P18">#REF!</definedName>
    <definedName name="FORM42_8A_P19" localSheetId="1">#REF!</definedName>
    <definedName name="FORM42_8A_P19" localSheetId="0">#REF!</definedName>
    <definedName name="FORM42_8A_P19">#REF!</definedName>
    <definedName name="FORM42_8A_P2" localSheetId="1">#REF!</definedName>
    <definedName name="FORM42_8A_P2" localSheetId="0">#REF!</definedName>
    <definedName name="FORM42_8A_P2">#REF!</definedName>
    <definedName name="FORM42_8A_P20" localSheetId="1">#REF!</definedName>
    <definedName name="FORM42_8A_P20" localSheetId="0">#REF!</definedName>
    <definedName name="FORM42_8A_P20">#REF!</definedName>
    <definedName name="FORM42_8A_P3" localSheetId="1">#REF!</definedName>
    <definedName name="FORM42_8A_P3" localSheetId="0">#REF!</definedName>
    <definedName name="FORM42_8A_P3">#REF!</definedName>
    <definedName name="FORM42_8A_P4" localSheetId="1">#REF!</definedName>
    <definedName name="FORM42_8A_P4" localSheetId="0">#REF!</definedName>
    <definedName name="FORM42_8A_P4">#REF!</definedName>
    <definedName name="FORM42_8A_P5" localSheetId="1">#REF!</definedName>
    <definedName name="FORM42_8A_P5" localSheetId="0">#REF!</definedName>
    <definedName name="FORM42_8A_P5">#REF!</definedName>
    <definedName name="FORM42_8A_P6" localSheetId="1">#REF!</definedName>
    <definedName name="FORM42_8A_P6" localSheetId="0">#REF!</definedName>
    <definedName name="FORM42_8A_P6">#REF!</definedName>
    <definedName name="FORM42_8A_P7" localSheetId="1">#REF!</definedName>
    <definedName name="FORM42_8A_P7" localSheetId="0">#REF!</definedName>
    <definedName name="FORM42_8A_P7">#REF!</definedName>
    <definedName name="FORM42_8A_P8" localSheetId="1">#REF!</definedName>
    <definedName name="FORM42_8A_P8" localSheetId="0">#REF!</definedName>
    <definedName name="FORM42_8A_P8">#REF!</definedName>
    <definedName name="FORM42_8A_P9" localSheetId="1">#REF!</definedName>
    <definedName name="FORM42_8A_P9" localSheetId="0">#REF!</definedName>
    <definedName name="FORM42_8A_P9">#REF!</definedName>
    <definedName name="FPCCAP" localSheetId="1">#REF!</definedName>
    <definedName name="FPCCAP" localSheetId="0">#REF!</definedName>
    <definedName name="FPCCAP">#REF!</definedName>
    <definedName name="FPSC_Adj_lookup" localSheetId="1">#REF!</definedName>
    <definedName name="FPSC_Adj_lookup" localSheetId="0">#REF!</definedName>
    <definedName name="FPSC_Adj_lookup">#REF!</definedName>
    <definedName name="freb" localSheetId="1" hidden="1">{#N/A,#N/A,FALSE,"EXPENSE"}</definedName>
    <definedName name="freb" localSheetId="0" hidden="1">{#N/A,#N/A,FALSE,"EXPENSE"}</definedName>
    <definedName name="freb" hidden="1">{#N/A,#N/A,FALSE,"EXPENSE"}</definedName>
    <definedName name="frt" localSheetId="1" hidden="1">{#N/A,#N/A,FALSE,"Aging Summary";#N/A,#N/A,FALSE,"Ratio Analysis";#N/A,#N/A,FALSE,"Test 120 Day Accts";#N/A,#N/A,FALSE,"Tickmarks"}</definedName>
    <definedName name="frt" localSheetId="0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rwerwerwerfw" localSheetId="1" hidden="1">{#N/A,#N/A,FALSE,"EXPENSE"}</definedName>
    <definedName name="frwerwerwerfw" localSheetId="0" hidden="1">{#N/A,#N/A,FALSE,"EXPENSE"}</definedName>
    <definedName name="frwerwerwerfw" hidden="1">{#N/A,#N/A,FALSE,"EXPENSE"}</definedName>
    <definedName name="frwerwerwerwerfew" localSheetId="1" hidden="1">{#N/A,#N/A,FALSE,"EXPENSE"}</definedName>
    <definedName name="frwerwerwerwerfew" localSheetId="0" hidden="1">{#N/A,#N/A,FALSE,"EXPENSE"}</definedName>
    <definedName name="frwerwerwerwerfew" hidden="1">{#N/A,#N/A,FALSE,"EXPENSE"}</definedName>
    <definedName name="fsadfsdfadfdfwerf" localSheetId="1" hidden="1">{#N/A,#N/A,FALSE,"EXPENSE"}</definedName>
    <definedName name="fsadfsdfadfdfwerf" localSheetId="0" hidden="1">{#N/A,#N/A,FALSE,"EXPENSE"}</definedName>
    <definedName name="fsadfsdfadfdfwerf" hidden="1">{#N/A,#N/A,FALSE,"EXPENSE"}</definedName>
    <definedName name="fsafwaerwer" localSheetId="1" hidden="1">{#N/A,#N/A,FALSE,"EXPENSE"}</definedName>
    <definedName name="fsafwaerwer" localSheetId="0" hidden="1">{#N/A,#N/A,FALSE,"EXPENSE"}</definedName>
    <definedName name="fsafwaerwer" hidden="1">{#N/A,#N/A,FALSE,"EXPENSE"}</definedName>
    <definedName name="fsd" localSheetId="1" hidden="1">{#N/A,#N/A,FALSE,"Aging Summary";#N/A,#N/A,FALSE,"Ratio Analysis";#N/A,#N/A,FALSE,"Test 120 Day Accts";#N/A,#N/A,FALSE,"Tickmarks"}</definedName>
    <definedName name="fsd" localSheetId="0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sdfadsfdfd" localSheetId="1" hidden="1">{#N/A,#N/A,FALSE,"EXPENSE"}</definedName>
    <definedName name="fsdfadsfdfd" localSheetId="0" hidden="1">{#N/A,#N/A,FALSE,"EXPENSE"}</definedName>
    <definedName name="fsdfadsfdfd" hidden="1">{#N/A,#N/A,FALSE,"EXPENSE"}</definedName>
    <definedName name="fsdfasdfadsf" localSheetId="1" hidden="1">{#N/A,#N/A,FALSE,"EXPENSE"}</definedName>
    <definedName name="fsdfasdfadsf" localSheetId="0" hidden="1">{#N/A,#N/A,FALSE,"EXPENSE"}</definedName>
    <definedName name="fsdfasdfadsf" hidden="1">{#N/A,#N/A,FALSE,"EXPENSE"}</definedName>
    <definedName name="fsdfdfbfvbcvbb" localSheetId="1" hidden="1">{#N/A,#N/A,FALSE,"ALLOC"}</definedName>
    <definedName name="fsdfdfbfvbcvbb" localSheetId="0" hidden="1">{#N/A,#N/A,FALSE,"ALLOC"}</definedName>
    <definedName name="fsdfdfbfvbcvbb" hidden="1">{#N/A,#N/A,FALSE,"ALLOC"}</definedName>
    <definedName name="fsdfdwfdsf" localSheetId="1" hidden="1">{#N/A,#N/A,FALSE,"EXPENSE"}</definedName>
    <definedName name="fsdfdwfdsf" localSheetId="0" hidden="1">{#N/A,#N/A,FALSE,"EXPENSE"}</definedName>
    <definedName name="fsdfdwfdsf" hidden="1">{#N/A,#N/A,FALSE,"EXPENSE"}</definedName>
    <definedName name="fsgrhghj" localSheetId="1" hidden="1">{#N/A,#N/A,FALSE,"ALLOC"}</definedName>
    <definedName name="fsgrhghj" localSheetId="0" hidden="1">{#N/A,#N/A,FALSE,"ALLOC"}</definedName>
    <definedName name="fsgrhghj" hidden="1">{#N/A,#N/A,FALSE,"ALLOC"}</definedName>
    <definedName name="ftyrtdrt" localSheetId="1" hidden="1">{#N/A,#N/A,FALSE,"ALLOC"}</definedName>
    <definedName name="ftyrtdrt" localSheetId="0" hidden="1">{#N/A,#N/A,FALSE,"ALLOC"}</definedName>
    <definedName name="ftyrtdrt" hidden="1">{#N/A,#N/A,FALSE,"ALLOC"}</definedName>
    <definedName name="FUNC_ALLOCS_CS" localSheetId="1">#REF!</definedName>
    <definedName name="FUNC_ALLOCS_CS" localSheetId="0">#REF!</definedName>
    <definedName name="FUNC_ALLOCS_CS">#REF!</definedName>
    <definedName name="FUNC_ALLOCS_CSIS" localSheetId="1">#REF!</definedName>
    <definedName name="FUNC_ALLOCS_CSIS" localSheetId="0">#REF!</definedName>
    <definedName name="FUNC_ALLOCS_CSIS">#REF!</definedName>
    <definedName name="FUNC_ALLOCS_GSD" localSheetId="1">#REF!</definedName>
    <definedName name="FUNC_ALLOCS_GSD" localSheetId="0">#REF!</definedName>
    <definedName name="FUNC_ALLOCS_GSD">#REF!</definedName>
    <definedName name="FUNC_ALLOCS_GSND" localSheetId="1">#REF!</definedName>
    <definedName name="FUNC_ALLOCS_GSND" localSheetId="0">#REF!</definedName>
    <definedName name="FUNC_ALLOCS_GSND">#REF!</definedName>
    <definedName name="FUNC_ALLOCS_GSND100LF" localSheetId="1">#REF!</definedName>
    <definedName name="FUNC_ALLOCS_GSND100LF" localSheetId="0">#REF!</definedName>
    <definedName name="FUNC_ALLOCS_GSND100LF">#REF!</definedName>
    <definedName name="FUNC_ALLOCS_IS" localSheetId="1">#REF!</definedName>
    <definedName name="FUNC_ALLOCS_IS" localSheetId="0">#REF!</definedName>
    <definedName name="FUNC_ALLOCS_IS">#REF!</definedName>
    <definedName name="FUNC_ALLOCS_LS" localSheetId="1">#REF!</definedName>
    <definedName name="FUNC_ALLOCS_LS" localSheetId="0">#REF!</definedName>
    <definedName name="FUNC_ALLOCS_LS">#REF!</definedName>
    <definedName name="FUNC_ALLOCS_RETAIL" localSheetId="1">#REF!</definedName>
    <definedName name="FUNC_ALLOCS_RETAIL" localSheetId="0">#REF!</definedName>
    <definedName name="FUNC_ALLOCS_RETAIL">#REF!</definedName>
    <definedName name="FUNC_ALLOCS_RS" localSheetId="1">#REF!</definedName>
    <definedName name="FUNC_ALLOCS_RS" localSheetId="0">#REF!</definedName>
    <definedName name="FUNC_ALLOCS_RS">#REF!</definedName>
    <definedName name="G" localSheetId="1">#REF!</definedName>
    <definedName name="G" localSheetId="0">#REF!</definedName>
    <definedName name="G">#REF!</definedName>
    <definedName name="gbdfgdfdfzvc" localSheetId="1" hidden="1">{#N/A,#N/A,FALSE,"ALLOC"}</definedName>
    <definedName name="gbdfgdfdfzvc" localSheetId="0" hidden="1">{#N/A,#N/A,FALSE,"ALLOC"}</definedName>
    <definedName name="gbdfgdfdfzvc" hidden="1">{#N/A,#N/A,FALSE,"ALLOC"}</definedName>
    <definedName name="gbdfgzdfvvc" localSheetId="1" hidden="1">{#N/A,#N/A,FALSE,"EXPENSE"}</definedName>
    <definedName name="gbdfgzdfvvc" localSheetId="0" hidden="1">{#N/A,#N/A,FALSE,"EXPENSE"}</definedName>
    <definedName name="gbdfgzdfvvc" hidden="1">{#N/A,#N/A,FALSE,"EXPENSE"}</definedName>
    <definedName name="gdfgdvzxcvc" localSheetId="1" hidden="1">{#N/A,#N/A,FALSE,"EXPENSE"}</definedName>
    <definedName name="gdfgdvzxcvc" localSheetId="0" hidden="1">{#N/A,#N/A,FALSE,"EXPENSE"}</definedName>
    <definedName name="gdfgdvzxcvc" hidden="1">{#N/A,#N/A,FALSE,"EXPENSE"}</definedName>
    <definedName name="gdfgdzfdzfvxzc" localSheetId="1" hidden="1">{#N/A,#N/A,FALSE,"ALLOC"}</definedName>
    <definedName name="gdfgdzfdzfvxzc" localSheetId="0" hidden="1">{#N/A,#N/A,FALSE,"ALLOC"}</definedName>
    <definedName name="gdfgdzfdzfvxzc" hidden="1">{#N/A,#N/A,FALSE,"ALLOC"}</definedName>
    <definedName name="gdfgfbcvbcv" localSheetId="1" hidden="1">{#N/A,#N/A,FALSE,"EXPENSE"}</definedName>
    <definedName name="gdfgfbcvbcv" localSheetId="0" hidden="1">{#N/A,#N/A,FALSE,"EXPENSE"}</definedName>
    <definedName name="gdfgfbcvbcv" hidden="1">{#N/A,#N/A,FALSE,"EXPENSE"}</definedName>
    <definedName name="gdfgfvcxvcx" localSheetId="1" hidden="1">{#N/A,#N/A,FALSE,"ALLOC"}</definedName>
    <definedName name="gdfgfvcxvcx" localSheetId="0" hidden="1">{#N/A,#N/A,FALSE,"ALLOC"}</definedName>
    <definedName name="gdfgfvcxvcx" hidden="1">{#N/A,#N/A,FALSE,"ALLOC"}</definedName>
    <definedName name="gdgddgd" localSheetId="1" hidden="1">{#N/A,#N/A,FALSE,"EXPENSE"}</definedName>
    <definedName name="gdgddgd" localSheetId="0" hidden="1">{#N/A,#N/A,FALSE,"EXPENSE"}</definedName>
    <definedName name="gdgddgd" hidden="1">{#N/A,#N/A,FALSE,"EXPENSE"}</definedName>
    <definedName name="gdsfgdcvcx" localSheetId="1" hidden="1">{#N/A,#N/A,FALSE,"EXPENSE"}</definedName>
    <definedName name="gdsfgdcvcx" localSheetId="0" hidden="1">{#N/A,#N/A,FALSE,"EXPENSE"}</definedName>
    <definedName name="gdsfgdcvcx" hidden="1">{#N/A,#N/A,FALSE,"EXPENSE"}</definedName>
    <definedName name="gdsfgdfvgzcxvcxz" localSheetId="1" hidden="1">{#N/A,#N/A,FALSE,"EXPENSE"}</definedName>
    <definedName name="gdsfgdfvgzcxvcxz" localSheetId="0" hidden="1">{#N/A,#N/A,FALSE,"EXPENSE"}</definedName>
    <definedName name="gdsfgdfvgzcxvcxz" hidden="1">{#N/A,#N/A,FALSE,"EXPENSE"}</definedName>
    <definedName name="gdsgdfvcxvxc" localSheetId="1" hidden="1">{#N/A,#N/A,FALSE,"EXPENSE"}</definedName>
    <definedName name="gdsgdfvcxvxc" localSheetId="0" hidden="1">{#N/A,#N/A,FALSE,"EXPENSE"}</definedName>
    <definedName name="gdsgdfvcxvxc" hidden="1">{#N/A,#N/A,FALSE,"EXPENSE"}</definedName>
    <definedName name="gfgsdftesrt" localSheetId="1" hidden="1">{#N/A,#N/A,FALSE,"EXPENSE"}</definedName>
    <definedName name="gfgsdftesrt" localSheetId="0" hidden="1">{#N/A,#N/A,FALSE,"EXPENSE"}</definedName>
    <definedName name="gfgsdftesrt" hidden="1">{#N/A,#N/A,FALSE,"EXPENSE"}</definedName>
    <definedName name="gfhbgfggbvcvcx" localSheetId="1" hidden="1">{#N/A,#N/A,FALSE,"EXPENSE"}</definedName>
    <definedName name="gfhbgfggbvcvcx" localSheetId="0" hidden="1">{#N/A,#N/A,FALSE,"EXPENSE"}</definedName>
    <definedName name="gfhbgfggbvcvcx" hidden="1">{#N/A,#N/A,FALSE,"EXPENSE"}</definedName>
    <definedName name="gfhfgfbcvcv" localSheetId="1" hidden="1">{#N/A,#N/A,FALSE,"EXPENSE"}</definedName>
    <definedName name="gfhfgfbcvcv" localSheetId="0" hidden="1">{#N/A,#N/A,FALSE,"EXPENSE"}</definedName>
    <definedName name="gfhfgfbcvcv" hidden="1">{#N/A,#N/A,FALSE,"EXPENSE"}</definedName>
    <definedName name="gfhfxcxvcxzv" localSheetId="1" hidden="1">{#N/A,#N/A,FALSE,"EXPENSE"}</definedName>
    <definedName name="gfhfxcxvcxzv" localSheetId="0" hidden="1">{#N/A,#N/A,FALSE,"EXPENSE"}</definedName>
    <definedName name="gfhfxcxvcxzv" hidden="1">{#N/A,#N/A,FALSE,"EXPENSE"}</definedName>
    <definedName name="gfhsdzfzasdfSAF" localSheetId="1" hidden="1">{#N/A,#N/A,FALSE,"ALLOC"}</definedName>
    <definedName name="gfhsdzfzasdfSAF" localSheetId="0" hidden="1">{#N/A,#N/A,FALSE,"ALLOC"}</definedName>
    <definedName name="gfhsdzfzasdfSAF" hidden="1">{#N/A,#N/A,FALSE,"ALLOC"}</definedName>
    <definedName name="gfhshyghgf" localSheetId="1" hidden="1">{#N/A,#N/A,FALSE,"EXPENSE"}</definedName>
    <definedName name="gfhshyghgf" localSheetId="0" hidden="1">{#N/A,#N/A,FALSE,"EXPENSE"}</definedName>
    <definedName name="gfhshyghgf" hidden="1">{#N/A,#N/A,FALSE,"EXPENSE"}</definedName>
    <definedName name="gfnhsfgdzvc" localSheetId="1" hidden="1">{#N/A,#N/A,FALSE,"ALLOC"}</definedName>
    <definedName name="gfnhsfgdzvc" localSheetId="0" hidden="1">{#N/A,#N/A,FALSE,"ALLOC"}</definedName>
    <definedName name="gfnhsfgdzvc" hidden="1">{#N/A,#N/A,FALSE,"ALLOC"}</definedName>
    <definedName name="gfsgesrwerwer" localSheetId="1" hidden="1">{#N/A,#N/A,FALSE,"EXPENSE"}</definedName>
    <definedName name="gfsgesrwerwer" localSheetId="0" hidden="1">{#N/A,#N/A,FALSE,"EXPENSE"}</definedName>
    <definedName name="gfsgesrwerwer" hidden="1">{#N/A,#N/A,FALSE,"EXPENSE"}</definedName>
    <definedName name="gggg" localSheetId="1" hidden="1">{#N/A,#N/A,FALSE,"EXPENSE"}</definedName>
    <definedName name="gggg" localSheetId="0" hidden="1">{#N/A,#N/A,FALSE,"EXPENSE"}</definedName>
    <definedName name="gggg" hidden="1">{#N/A,#N/A,FALSE,"EXPENSE"}</definedName>
    <definedName name="ggggg" localSheetId="1" hidden="1">{#N/A,#N/A,FALSE,"EXPENSE"}</definedName>
    <definedName name="ggggg" localSheetId="0" hidden="1">{#N/A,#N/A,FALSE,"EXPENSE"}</definedName>
    <definedName name="ggggg" hidden="1">{#N/A,#N/A,FALSE,"EXPENSE"}</definedName>
    <definedName name="gggggg" localSheetId="1" hidden="1">{#N/A,#N/A,FALSE,"EXPENSE"}</definedName>
    <definedName name="gggggg" localSheetId="0" hidden="1">{#N/A,#N/A,FALSE,"EXPENSE"}</definedName>
    <definedName name="gggggg" hidden="1">{#N/A,#N/A,FALSE,"EXPENSE"}</definedName>
    <definedName name="ghsfgdszfzsdf" localSheetId="1" hidden="1">{#N/A,#N/A,FALSE,"EXPENSE"}</definedName>
    <definedName name="ghsfgdszfzsdf" localSheetId="0" hidden="1">{#N/A,#N/A,FALSE,"EXPENSE"}</definedName>
    <definedName name="ghsfgdszfzsdf" hidden="1">{#N/A,#N/A,FALSE,"EXPENSE"}</definedName>
    <definedName name="gretertertert" localSheetId="1" hidden="1">{#N/A,#N/A,FALSE,"EXPENSE"}</definedName>
    <definedName name="gretertertert" localSheetId="0" hidden="1">{#N/A,#N/A,FALSE,"EXPENSE"}</definedName>
    <definedName name="gretertertert" hidden="1">{#N/A,#N/A,FALSE,"EXPENSE"}</definedName>
    <definedName name="gsdfgdzcvzcxvc" localSheetId="1" hidden="1">{#N/A,#N/A,FALSE,"EXPENSE"}</definedName>
    <definedName name="gsdfgdzcvzcxvc" localSheetId="0" hidden="1">{#N/A,#N/A,FALSE,"EXPENSE"}</definedName>
    <definedName name="gsdfgdzcvzcxvc" hidden="1">{#N/A,#N/A,FALSE,"EXPENSE"}</definedName>
    <definedName name="gsdfgdzfzdvcxz" localSheetId="1" hidden="1">{#N/A,#N/A,FALSE,"EXPENSE"}</definedName>
    <definedName name="gsdfgdzfzdvcxz" localSheetId="0" hidden="1">{#N/A,#N/A,FALSE,"EXPENSE"}</definedName>
    <definedName name="gsdfgdzfzdvcxz" hidden="1">{#N/A,#N/A,FALSE,"EXPENSE"}</definedName>
    <definedName name="gsdfgzsdfzsdcs" localSheetId="1" hidden="1">{#N/A,#N/A,FALSE,"EXPENSE"}</definedName>
    <definedName name="gsdfgzsdfzsdcs" localSheetId="0" hidden="1">{#N/A,#N/A,FALSE,"EXPENSE"}</definedName>
    <definedName name="gsdfgzsdfzsdcs" hidden="1">{#N/A,#N/A,FALSE,"EXPENSE"}</definedName>
    <definedName name="gsfdgzdfcxv" localSheetId="1" hidden="1">{#N/A,#N/A,FALSE,"EXPENSE"}</definedName>
    <definedName name="gsfdgzdfcxv" localSheetId="0" hidden="1">{#N/A,#N/A,FALSE,"EXPENSE"}</definedName>
    <definedName name="gsfdgzdfcxv" hidden="1">{#N/A,#N/A,FALSE,"EXPENSE"}</definedName>
    <definedName name="H" localSheetId="1">#REF!</definedName>
    <definedName name="H" localSheetId="0">#REF!</definedName>
    <definedName name="H">#REF!</definedName>
    <definedName name="hfgdfdcvc" localSheetId="1" hidden="1">{#N/A,#N/A,FALSE,"EXPENSE"}</definedName>
    <definedName name="hfgdfdcvc" localSheetId="0" hidden="1">{#N/A,#N/A,FALSE,"EXPENSE"}</definedName>
    <definedName name="hfgdfdcvc" hidden="1">{#N/A,#N/A,FALSE,"EXPENSE"}</definedName>
    <definedName name="hgfhngfvbvcb" localSheetId="1" hidden="1">{#N/A,#N/A,FALSE,"EXPENSE"}</definedName>
    <definedName name="hgfhngfvbvcb" localSheetId="0" hidden="1">{#N/A,#N/A,FALSE,"EXPENSE"}</definedName>
    <definedName name="hgfhngfvbvcb" hidden="1">{#N/A,#N/A,FALSE,"EXPENSE"}</definedName>
    <definedName name="hgfhsfdgadgfzdv" localSheetId="1" hidden="1">{#N/A,#N/A,FALSE,"EXPENSE"}</definedName>
    <definedName name="hgfhsfdgadgfzdv" localSheetId="0" hidden="1">{#N/A,#N/A,FALSE,"EXPENSE"}</definedName>
    <definedName name="hgfhsfdgadgfzdv" hidden="1">{#N/A,#N/A,FALSE,"EXPENSE"}</definedName>
    <definedName name="hghfdghfgh" localSheetId="1" hidden="1">{#N/A,#N/A,FALSE,"EXPENSE"}</definedName>
    <definedName name="hghfdghfgh" localSheetId="0" hidden="1">{#N/A,#N/A,FALSE,"EXPENSE"}</definedName>
    <definedName name="hghfdghfgh" hidden="1">{#N/A,#N/A,FALSE,"EXPENSE"}</definedName>
    <definedName name="hgsfdgdzgfdszfds" localSheetId="1" hidden="1">{#N/A,#N/A,FALSE,"EXPENSE"}</definedName>
    <definedName name="hgsfdgdzgfdszfds" localSheetId="0" hidden="1">{#N/A,#N/A,FALSE,"EXPENSE"}</definedName>
    <definedName name="hgsfdgdzgfdszfds" hidden="1">{#N/A,#N/A,FALSE,"EXPENSE"}</definedName>
    <definedName name="hhfghfh" localSheetId="1" hidden="1">{#N/A,#N/A,FALSE,"EXPENSE"}</definedName>
    <definedName name="hhfghfh" localSheetId="0" hidden="1">{#N/A,#N/A,FALSE,"EXPENSE"}</definedName>
    <definedName name="hhfghfh" hidden="1">{#N/A,#N/A,FALSE,"EXPENSE"}</definedName>
    <definedName name="hhgbvxcv" localSheetId="1" hidden="1">{#N/A,#N/A,FALSE,"EXPENSE"}</definedName>
    <definedName name="hhgbvxcv" localSheetId="0" hidden="1">{#N/A,#N/A,FALSE,"EXPENSE"}</definedName>
    <definedName name="hhgbvxcv" hidden="1">{#N/A,#N/A,FALSE,"EXPENSE"}</definedName>
    <definedName name="hhh" localSheetId="1" hidden="1">{#N/A,#N/A,FALSE,"Assessment";#N/A,#N/A,FALSE,"Staffing";#N/A,#N/A,FALSE,"Hires";#N/A,#N/A,FALSE,"Assumptions"}</definedName>
    <definedName name="hhh" localSheetId="0" hidden="1">{#N/A,#N/A,FALSE,"Assessment";#N/A,#N/A,FALSE,"Staffing";#N/A,#N/A,FALSE,"Hires";#N/A,#N/A,FALSE,"Assumptions"}</definedName>
    <definedName name="hhh" hidden="1">{#N/A,#N/A,FALSE,"Assessment";#N/A,#N/A,FALSE,"Staffing";#N/A,#N/A,FALSE,"Hires";#N/A,#N/A,FALSE,"Assumptions"}</definedName>
    <definedName name="hhhh" localSheetId="1" hidden="1">{#N/A,#N/A,FALSE,"EXPENSE"}</definedName>
    <definedName name="hhhh" localSheetId="0" hidden="1">{#N/A,#N/A,FALSE,"EXPENSE"}</definedName>
    <definedName name="hhhh" hidden="1">{#N/A,#N/A,FALSE,"EXPENSE"}</definedName>
    <definedName name="hhhhh" localSheetId="1" hidden="1">{#N/A,#N/A,FALSE,"ALLOC"}</definedName>
    <definedName name="hhhhh" localSheetId="0" hidden="1">{#N/A,#N/A,FALSE,"ALLOC"}</definedName>
    <definedName name="hhhhh" hidden="1">{#N/A,#N/A,FALSE,"ALLOC"}</definedName>
    <definedName name="hjgfhgfhgf" localSheetId="1" hidden="1">{#N/A,#N/A,FALSE,"EXPENSE"}</definedName>
    <definedName name="hjgfhgfhgf" localSheetId="0" hidden="1">{#N/A,#N/A,FALSE,"EXPENSE"}</definedName>
    <definedName name="hjgfhgfhgf" hidden="1">{#N/A,#N/A,FALSE,"EXPENSE"}</definedName>
    <definedName name="hnftgszdgfzsdfv" localSheetId="1" hidden="1">{#N/A,#N/A,FALSE,"EXPENSE"}</definedName>
    <definedName name="hnftgszdgfzsdfv" localSheetId="0" hidden="1">{#N/A,#N/A,FALSE,"EXPENSE"}</definedName>
    <definedName name="hnftgszdgfzsdfv" hidden="1">{#N/A,#N/A,FALSE,"EXPENSE"}</definedName>
    <definedName name="Hotel_List" localSheetId="1">#REF!</definedName>
    <definedName name="Hotel_List" localSheetId="0">#REF!</definedName>
    <definedName name="Hotel_List">#REF!</definedName>
    <definedName name="HOURS" localSheetId="1">#REF!</definedName>
    <definedName name="HOURS" localSheetId="0">#REF!</definedName>
    <definedName name="HOURS">#REF!</definedName>
    <definedName name="Hours_Yr1" localSheetId="1">#REF!</definedName>
    <definedName name="Hours_Yr1" localSheetId="0">#REF!</definedName>
    <definedName name="Hours_Yr1">#REF!</definedName>
    <definedName name="Hours_Yr2" localSheetId="1">#REF!</definedName>
    <definedName name="Hours_Yr2" localSheetId="0">#REF!</definedName>
    <definedName name="Hours_Yr2">#REF!</definedName>
    <definedName name="Hours_Yr3" localSheetId="1">#REF!</definedName>
    <definedName name="Hours_Yr3" localSheetId="0">#REF!</definedName>
    <definedName name="Hours_Yr3">#REF!</definedName>
    <definedName name="Hours_Yr4" localSheetId="1">#REF!</definedName>
    <definedName name="Hours_Yr4" localSheetId="0">#REF!</definedName>
    <definedName name="Hours_Yr4">#REF!</definedName>
    <definedName name="Hours_Yr5" localSheetId="1">#REF!</definedName>
    <definedName name="Hours_Yr5" localSheetId="0">#REF!</definedName>
    <definedName name="Hours_Yr5">#REF!</definedName>
    <definedName name="hshgsgfgdfg" localSheetId="1" hidden="1">{#N/A,#N/A,FALSE,"ALLOC"}</definedName>
    <definedName name="hshgsgfgdfg" localSheetId="0" hidden="1">{#N/A,#N/A,FALSE,"ALLOC"}</definedName>
    <definedName name="hshgsgfgdfg" hidden="1">{#N/A,#N/A,FALSE,"ALLOC"}</definedName>
    <definedName name="HTML_CodePage" hidden="1">1252</definedName>
    <definedName name="HTML_Control" localSheetId="1" hidden="1">{"'Sheet1'!$A$1:$I$89"}</definedName>
    <definedName name="HTML_Control" localSheetId="0" hidden="1">{"'Sheet1'!$A$1:$I$89"}</definedName>
    <definedName name="HTML_Control" hidden="1">{"'Sheet1'!$A$1:$I$89"}</definedName>
    <definedName name="html_control1" localSheetId="1" hidden="1">{"'Sheet1'!$A$1:$I$89"}</definedName>
    <definedName name="html_control1" localSheetId="0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localSheetId="1" hidden="1">{#N/A,#N/A,FALSE,"EXPENSE"}</definedName>
    <definedName name="htyrtyfghfg" localSheetId="0" hidden="1">{#N/A,#N/A,FALSE,"EXPENSE"}</definedName>
    <definedName name="htyrtyfghfg" hidden="1">{#N/A,#N/A,FALSE,"EXPENSE"}</definedName>
    <definedName name="ID_sorted" localSheetId="1">#REF!</definedName>
    <definedName name="ID_sorted" localSheetId="0">#REF!</definedName>
    <definedName name="ID_sorted">#REF!</definedName>
    <definedName name="iiittuty" localSheetId="1" hidden="1">{#N/A,#N/A,FALSE,"EXPENSE"}</definedName>
    <definedName name="iiittuty" localSheetId="0" hidden="1">{#N/A,#N/A,FALSE,"EXPENSE"}</definedName>
    <definedName name="iiittuty" hidden="1">{#N/A,#N/A,FALSE,"EXPENSE"}</definedName>
    <definedName name="IND_09" localSheetId="1">#REF!</definedName>
    <definedName name="IND_09" localSheetId="0">#REF!</definedName>
    <definedName name="IND_09">#REF!</definedName>
    <definedName name="INPUT" localSheetId="1">#REF!</definedName>
    <definedName name="INPUT" localSheetId="0">#REF!</definedName>
    <definedName name="INPUT">#REF!</definedName>
    <definedName name="INPUT2" localSheetId="1">#REF!</definedName>
    <definedName name="INPUT2" localSheetId="0">#REF!</definedName>
    <definedName name="INPUT2">#REF!</definedName>
    <definedName name="INT_TAX_DEF" localSheetId="1">#REF!</definedName>
    <definedName name="INT_TAX_DEF" localSheetId="0">#REF!</definedName>
    <definedName name="INT_TAX_DEF">#REF!</definedName>
    <definedName name="INT_TAX_DEF2" localSheetId="1">#REF!</definedName>
    <definedName name="INT_TAX_DEF2" localSheetId="0">#REF!</definedName>
    <definedName name="INT_TAX_DEF2">#REF!</definedName>
    <definedName name="InterestSynch" localSheetId="1">#REF!</definedName>
    <definedName name="InterestSynch" localSheetId="0">#REF!</definedName>
    <definedName name="InterestSync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231.5582175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90.55822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localSheetId="1" hidden="1">{#N/A,#N/A,FALSE,"Aging Summary";#N/A,#N/A,FALSE,"Ratio Analysis";#N/A,#N/A,FALSE,"Test 120 Day Accts";#N/A,#N/A,FALSE,"Tickmarks"}</definedName>
    <definedName name="iu" localSheetId="0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iyiiyi" localSheetId="1" hidden="1">{#N/A,#N/A,FALSE,"EXPENSE"}</definedName>
    <definedName name="iuiyiiyi" localSheetId="0" hidden="1">{#N/A,#N/A,FALSE,"EXPENSE"}</definedName>
    <definedName name="iuiyiiyi" hidden="1">{#N/A,#N/A,FALSE,"EXPENSE"}</definedName>
    <definedName name="iutyutytyu" localSheetId="1" hidden="1">{#N/A,#N/A,FALSE,"EXPENSE"}</definedName>
    <definedName name="iutyutytyu" localSheetId="0" hidden="1">{#N/A,#N/A,FALSE,"EXPENSE"}</definedName>
    <definedName name="iutyutytyu" hidden="1">{#N/A,#N/A,FALSE,"EXPENSE"}</definedName>
    <definedName name="JE_REV_ADJ" localSheetId="1">#REF!</definedName>
    <definedName name="JE_REV_ADJ" localSheetId="0">#REF!</definedName>
    <definedName name="JE_REV_ADJ">#REF!</definedName>
    <definedName name="jgjddd" localSheetId="1" hidden="1">{#N/A,#N/A,FALSE,"EXPENSE"}</definedName>
    <definedName name="jgjddd" localSheetId="0" hidden="1">{#N/A,#N/A,FALSE,"EXPENSE"}</definedName>
    <definedName name="jgjddd" hidden="1">{#N/A,#N/A,FALSE,"EXPENSE"}</definedName>
    <definedName name="jgjfgjghj" localSheetId="1" hidden="1">{#N/A,#N/A,FALSE,"EXPENSE"}</definedName>
    <definedName name="jgjfgjghj" localSheetId="0" hidden="1">{#N/A,#N/A,FALSE,"EXPENSE"}</definedName>
    <definedName name="jgjfgjghj" hidden="1">{#N/A,#N/A,FALSE,"EXPENSE"}</definedName>
    <definedName name="jgjghfhd" localSheetId="1" hidden="1">{#N/A,#N/A,FALSE,"EXPENSE"}</definedName>
    <definedName name="jgjghfhd" localSheetId="0" hidden="1">{#N/A,#N/A,FALSE,"EXPENSE"}</definedName>
    <definedName name="jgjghfhd" hidden="1">{#N/A,#N/A,FALSE,"EXPENSE"}</definedName>
    <definedName name="jgjythfg" localSheetId="1" hidden="1">{#N/A,#N/A,FALSE,"EXPENSE"}</definedName>
    <definedName name="jgjythfg" localSheetId="0" hidden="1">{#N/A,#N/A,FALSE,"EXPENSE"}</definedName>
    <definedName name="jgjythfg" hidden="1">{#N/A,#N/A,FALSE,"EXPENSE"}</definedName>
    <definedName name="jj" localSheetId="1" hidden="1">{"Page 1",#N/A,FALSE,"Sheet1";"Page 2",#N/A,FALSE,"Sheet1"}</definedName>
    <definedName name="jj" localSheetId="0" hidden="1">{"Page 1",#N/A,FALSE,"Sheet1";"Page 2",#N/A,FALSE,"Sheet1"}</definedName>
    <definedName name="jj" hidden="1">{"Page 1",#N/A,FALSE,"Sheet1";"Page 2",#N/A,FALSE,"Sheet1"}</definedName>
    <definedName name="jjj" localSheetId="1" hidden="1">{#N/A,#N/A,FALSE,"Assessment";#N/A,#N/A,FALSE,"Staffing";#N/A,#N/A,FALSE,"Hires";#N/A,#N/A,FALSE,"Assumptions"}</definedName>
    <definedName name="jjj" localSheetId="0" hidden="1">{#N/A,#N/A,FALSE,"Assessment";#N/A,#N/A,FALSE,"Staffing";#N/A,#N/A,FALSE,"Hires";#N/A,#N/A,FALSE,"Assumptions"}</definedName>
    <definedName name="jjj" hidden="1">{#N/A,#N/A,FALSE,"Assessment";#N/A,#N/A,FALSE,"Staffing";#N/A,#N/A,FALSE,"Hires";#N/A,#N/A,FALSE,"Assumptions"}</definedName>
    <definedName name="jjjj" localSheetId="1" hidden="1">{#N/A,#N/A,FALSE,"EXPENSE"}</definedName>
    <definedName name="jjjj" localSheetId="0" hidden="1">{#N/A,#N/A,FALSE,"EXPENSE"}</definedName>
    <definedName name="jjjj" hidden="1">{#N/A,#N/A,FALSE,"EXPENSE"}</definedName>
    <definedName name="jjjjjjjj" localSheetId="1" hidden="1">OFFSET('EV Off-Pk - 2026'!CompRange1Main,9,0,COUNTA('EV Off-Pk - 2026'!CompRange1Main)-COUNTA(#REF!),1)</definedName>
    <definedName name="jjjjjjjj" localSheetId="0" hidden="1">OFFSET('EV Off-Pk - 2027'!CompRange1Main,9,0,COUNTA('EV Off-Pk - 2027'!CompRange1Main)-COUNTA(#REF!),1)</definedName>
    <definedName name="jjjjjjjj" hidden="1">OFFSET(CompRange1Main,9,0,COUNTA(CompRange1Main)-COUNTA(#REF!),1)</definedName>
    <definedName name="jnhjhjggh" localSheetId="1" hidden="1">{#N/A,#N/A,FALSE,"EXPENSE"}</definedName>
    <definedName name="jnhjhjggh" localSheetId="0" hidden="1">{#N/A,#N/A,FALSE,"EXPENSE"}</definedName>
    <definedName name="jnhjhjggh" hidden="1">{#N/A,#N/A,FALSE,"EXPENSE"}</definedName>
    <definedName name="jnmhgjdbcxbvc" localSheetId="1" hidden="1">{#N/A,#N/A,FALSE,"EXPENSE"}</definedName>
    <definedName name="jnmhgjdbcxbvc" localSheetId="0" hidden="1">{#N/A,#N/A,FALSE,"EXPENSE"}</definedName>
    <definedName name="jnmhgjdbcxbvc" hidden="1">{#N/A,#N/A,FALSE,"EXPENSE"}</definedName>
    <definedName name="Joint_owner" localSheetId="1">#REF!</definedName>
    <definedName name="Joint_owner" localSheetId="0">#REF!</definedName>
    <definedName name="Joint_owner">#REF!</definedName>
    <definedName name="jukyukyujkyjm" localSheetId="1" hidden="1">{#N/A,#N/A,FALSE,"EXPENSE"}</definedName>
    <definedName name="jukyukyujkyjm" localSheetId="0" hidden="1">{#N/A,#N/A,FALSE,"EXPENSE"}</definedName>
    <definedName name="jukyukyujkyjm" hidden="1">{#N/A,#N/A,FALSE,"EXPENSE"}</definedName>
    <definedName name="JURIS" localSheetId="1">#REF!</definedName>
    <definedName name="JURIS" localSheetId="0">#REF!</definedName>
    <definedName name="JURIS">#REF!</definedName>
    <definedName name="juyjghjghjgt" localSheetId="1" hidden="1">{#N/A,#N/A,FALSE,"EXPENSE"}</definedName>
    <definedName name="juyjghjghjgt" localSheetId="0" hidden="1">{#N/A,#N/A,FALSE,"EXPENSE"}</definedName>
    <definedName name="juyjghjghjgt" hidden="1">{#N/A,#N/A,FALSE,"EXPENSE"}</definedName>
    <definedName name="jytuyutyu" localSheetId="1" hidden="1">{#N/A,#N/A,FALSE,"EXPENSE"}</definedName>
    <definedName name="jytuyutyu" localSheetId="0" hidden="1">{#N/A,#N/A,FALSE,"EXPENSE"}</definedName>
    <definedName name="jytuyutyu" hidden="1">{#N/A,#N/A,FALSE,"EXPENSE"}</definedName>
    <definedName name="k" localSheetId="1" hidden="1">{"Page 1",#N/A,FALSE,"Sheet1";"Page 2",#N/A,FALSE,"Sheet1"}</definedName>
    <definedName name="k" localSheetId="0" hidden="1">{"Page 1",#N/A,FALSE,"Sheet1";"Page 2",#N/A,FALSE,"Sheet1"}</definedName>
    <definedName name="k" hidden="1">{"Page 1",#N/A,FALSE,"Sheet1";"Page 2",#N/A,FALSE,"Sheet1"}</definedName>
    <definedName name="K200_A" localSheetId="1">#REF!</definedName>
    <definedName name="K200_A" localSheetId="0">#REF!</definedName>
    <definedName name="K200_A">#REF!</definedName>
    <definedName name="K202_A" localSheetId="1">#REF!</definedName>
    <definedName name="K202_A" localSheetId="0">#REF!</definedName>
    <definedName name="K202_A">#REF!</definedName>
    <definedName name="K204_A" localSheetId="1">#REF!</definedName>
    <definedName name="K204_A" localSheetId="0">#REF!</definedName>
    <definedName name="K204_A">#REF!</definedName>
    <definedName name="K220_A" localSheetId="1">#REF!</definedName>
    <definedName name="K220_A" localSheetId="0">#REF!</definedName>
    <definedName name="K220_A">#REF!</definedName>
    <definedName name="K240_A" localSheetId="1">#REF!</definedName>
    <definedName name="K240_A" localSheetId="0">#REF!</definedName>
    <definedName name="K240_A">#REF!</definedName>
    <definedName name="K242_A" localSheetId="1">#REF!</definedName>
    <definedName name="K242_A" localSheetId="0">#REF!</definedName>
    <definedName name="K242_A">#REF!</definedName>
    <definedName name="K244_A" localSheetId="1">#REF!</definedName>
    <definedName name="K244_A" localSheetId="0">#REF!</definedName>
    <definedName name="K244_A">#REF!</definedName>
    <definedName name="K246_A" localSheetId="1">#REF!</definedName>
    <definedName name="K246_A" localSheetId="0">#REF!</definedName>
    <definedName name="K246_A">#REF!</definedName>
    <definedName name="K248_A" localSheetId="1">#REF!</definedName>
    <definedName name="K248_A" localSheetId="0">#REF!</definedName>
    <definedName name="K248_A">#REF!</definedName>
    <definedName name="K627_A" localSheetId="1">#REF!</definedName>
    <definedName name="K627_A" localSheetId="0">#REF!</definedName>
    <definedName name="K627_A">#REF!</definedName>
    <definedName name="KAW" localSheetId="1" hidden="1">#REF!</definedName>
    <definedName name="KAW" localSheetId="0" hidden="1">#REF!</definedName>
    <definedName name="KAW" hidden="1">#REF!</definedName>
    <definedName name="kgkgjkghkj" localSheetId="1" hidden="1">{#N/A,#N/A,FALSE,"EXPENSE"}</definedName>
    <definedName name="kgkgjkghkj" localSheetId="0" hidden="1">{#N/A,#N/A,FALSE,"EXPENSE"}</definedName>
    <definedName name="kgkgjkghkj" hidden="1">{#N/A,#N/A,FALSE,"EXPENSE"}</definedName>
    <definedName name="khgkjgkghkhj" localSheetId="1" hidden="1">{#N/A,#N/A,FALSE,"EXPENSE"}</definedName>
    <definedName name="khgkjgkghkhj" localSheetId="0" hidden="1">{#N/A,#N/A,FALSE,"EXPENSE"}</definedName>
    <definedName name="khgkjgkghkhj" hidden="1">{#N/A,#N/A,FALSE,"EXPENSE"}</definedName>
    <definedName name="khkhkhkh" localSheetId="1" hidden="1">{#N/A,#N/A,FALSE,"EXPENSE"}</definedName>
    <definedName name="khkhkhkh" localSheetId="0" hidden="1">{#N/A,#N/A,FALSE,"EXPENSE"}</definedName>
    <definedName name="khkhkhkh" hidden="1">{#N/A,#N/A,FALSE,"EXPENSE"}</definedName>
    <definedName name="kkhkjhkjh" localSheetId="1" hidden="1">{#N/A,#N/A,FALSE,"EXPENSE"}</definedName>
    <definedName name="kkhkjhkjh" localSheetId="0" hidden="1">{#N/A,#N/A,FALSE,"EXPENSE"}</definedName>
    <definedName name="kkhkjhkjh" hidden="1">{#N/A,#N/A,FALSE,"EXPENSE"}</definedName>
    <definedName name="kkk" localSheetId="1" hidden="1">{#N/A,#N/A,FALSE,"Aging Summary";#N/A,#N/A,FALSE,"Ratio Analysis";#N/A,#N/A,FALSE,"Test 120 Day Accts";#N/A,#N/A,FALSE,"Tickmarks"}</definedName>
    <definedName name="kkk" localSheetId="0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uhgjghjghj" localSheetId="1" hidden="1">{#N/A,#N/A,FALSE,"ALLOC"}</definedName>
    <definedName name="kuhgjghjghj" localSheetId="0" hidden="1">{#N/A,#N/A,FALSE,"ALLOC"}</definedName>
    <definedName name="kuhgjghjghj" hidden="1">{#N/A,#N/A,FALSE,"ALLOC"}</definedName>
    <definedName name="kyukytjgdhfgfd" localSheetId="1" hidden="1">{#N/A,#N/A,FALSE,"EXPENSE"}</definedName>
    <definedName name="kyukytjgdhfgfd" localSheetId="0" hidden="1">{#N/A,#N/A,FALSE,"EXPENSE"}</definedName>
    <definedName name="kyukytjgdhfgfd" hidden="1">{#N/A,#N/A,FALSE,"EXPENSE"}</definedName>
    <definedName name="LABOR_DATA" localSheetId="1">#REF!</definedName>
    <definedName name="LABOR_DATA" localSheetId="0">#REF!</definedName>
    <definedName name="LABOR_DATA">#REF!</definedName>
    <definedName name="LIAISON" localSheetId="1">#REF!</definedName>
    <definedName name="LIAISON" localSheetId="0">#REF!</definedName>
    <definedName name="LIAISON">#REF!</definedName>
    <definedName name="Lightning2002" localSheetId="1">#REF!</definedName>
    <definedName name="Lightning2002" localSheetId="0">#REF!</definedName>
    <definedName name="Lightning2002">#REF!</definedName>
    <definedName name="Lightning2003" localSheetId="1">#REF!</definedName>
    <definedName name="Lightning2003" localSheetId="0">#REF!</definedName>
    <definedName name="Lightning2003">#REF!</definedName>
    <definedName name="Lightning2004" localSheetId="1">#REF!</definedName>
    <definedName name="Lightning2004" localSheetId="0">#REF!</definedName>
    <definedName name="Lightning2004">#REF!</definedName>
    <definedName name="limcount" hidden="1">1</definedName>
    <definedName name="LineOps2004" localSheetId="1">#REF!</definedName>
    <definedName name="LineOps2004" localSheetId="0">#REF!</definedName>
    <definedName name="LineOps2004">#REF!</definedName>
    <definedName name="ListOffset" hidden="1">1</definedName>
    <definedName name="lk" localSheetId="1" hidden="1">{#N/A,#N/A,FALSE,"Aging Summary";#N/A,#N/A,FALSE,"Ratio Analysis";#N/A,#N/A,FALSE,"Test 120 Day Accts";#N/A,#N/A,FALSE,"Tickmarks"}</definedName>
    <definedName name="lk" localSheetId="0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fyhjfghfdgdgf" localSheetId="1" hidden="1">{#N/A,#N/A,FALSE,"ALLOC"}</definedName>
    <definedName name="lkfyhjfghfdgdgf" localSheetId="0" hidden="1">{#N/A,#N/A,FALSE,"ALLOC"}</definedName>
    <definedName name="lkfyhjfghfdgdgf" hidden="1">{#N/A,#N/A,FALSE,"ALLOC"}</definedName>
    <definedName name="lkj" localSheetId="1" hidden="1">{#N/A,#N/A,FALSE,"Assessment";#N/A,#N/A,FALSE,"Staffing";#N/A,#N/A,FALSE,"Hires";#N/A,#N/A,FALSE,"Assumptions"}</definedName>
    <definedName name="lkj" localSheetId="0" hidden="1">{#N/A,#N/A,FALSE,"Assessment";#N/A,#N/A,FALSE,"Staffing";#N/A,#N/A,FALSE,"Hires";#N/A,#N/A,FALSE,"Assumptions"}</definedName>
    <definedName name="lkj" hidden="1">{#N/A,#N/A,FALSE,"Assessment";#N/A,#N/A,FALSE,"Staffing";#N/A,#N/A,FALSE,"Hires";#N/A,#N/A,FALSE,"Assumptions"}</definedName>
    <definedName name="lkjh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u" localSheetId="1" hidden="1">{#N/A,#N/A,FALSE,"Aging Summary";#N/A,#N/A,FALSE,"Ratio Analysis";#N/A,#N/A,FALSE,"Test 120 Day Accts";#N/A,#N/A,FALSE,"Tickmarks"}</definedName>
    <definedName name="lku" localSheetId="0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" localSheetId="1" hidden="1">{#N/A,#N/A,FALSE,"Aging Summary";#N/A,#N/A,FALSE,"Ratio Analysis";#N/A,#N/A,FALSE,"Test 120 Day Accts";#N/A,#N/A,FALSE,"Tickmarks"}</definedName>
    <definedName name="ll" localSheetId="0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localSheetId="1" hidden="1">{#N/A,#N/A,FALSE,"Aging Summary";#N/A,#N/A,FALSE,"Ratio Analysis";#N/A,#N/A,FALSE,"Test 120 Day Accts";#N/A,#N/A,FALSE,"Tickmarks"}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localSheetId="1" hidden="1">{#N/A,#N/A,FALSE,"EXPENSE"}</definedName>
    <definedName name="lllllll" localSheetId="0" hidden="1">{#N/A,#N/A,FALSE,"EXPENSE"}</definedName>
    <definedName name="lllllll" hidden="1">{#N/A,#N/A,FALSE,"EXPENSE"}</definedName>
    <definedName name="llmmn" localSheetId="1" hidden="1">{#N/A,#N/A,FALSE,"EXPENSE"}</definedName>
    <definedName name="llmmn" localSheetId="0" hidden="1">{#N/A,#N/A,FALSE,"EXPENSE"}</definedName>
    <definedName name="llmmn" hidden="1">{#N/A,#N/A,FALSE,"EXPENSE"}</definedName>
    <definedName name="llw" localSheetId="1">#REF!</definedName>
    <definedName name="llw" localSheetId="0">#REF!</definedName>
    <definedName name="llw">#REF!</definedName>
    <definedName name="LOAD_GROWTH_PROJECTS2003" localSheetId="1">#REF!</definedName>
    <definedName name="LOAD_GROWTH_PROJECTS2003" localSheetId="0">#REF!</definedName>
    <definedName name="LOAD_GROWTH_PROJECTS2003">#REF!</definedName>
    <definedName name="LOAD_GROWTH_PROJECTS2004" localSheetId="1">#REF!</definedName>
    <definedName name="LOAD_GROWTH_PROJECTS2004" localSheetId="0">#REF!</definedName>
    <definedName name="LOAD_GROWTH_PROJECTS2004">#REF!</definedName>
    <definedName name="LoadGrowth" localSheetId="1">#REF!</definedName>
    <definedName name="LoadGrowth" localSheetId="0">#REF!</definedName>
    <definedName name="LoadGrowth">#REF!</definedName>
    <definedName name="LOBBYING" localSheetId="1">#REF!</definedName>
    <definedName name="LOBBYING" localSheetId="0">#REF!</definedName>
    <definedName name="LOBBYING">#REF!</definedName>
    <definedName name="LRC" localSheetId="1">#REF!</definedName>
    <definedName name="LRC" localSheetId="0">#REF!</definedName>
    <definedName name="LRC">#REF!</definedName>
    <definedName name="LRC_Costs" localSheetId="1">#REF!</definedName>
    <definedName name="LRC_Costs" localSheetId="0">#REF!</definedName>
    <definedName name="LRC_Costs">#REF!</definedName>
    <definedName name="m" localSheetId="1" hidden="1">{"Page 1",#N/A,FALSE,"Sheet1";"Page 2",#N/A,FALSE,"Sheet1"}</definedName>
    <definedName name="m" localSheetId="0" hidden="1">{"Page 1",#N/A,FALSE,"Sheet1";"Page 2",#N/A,FALSE,"Sheet1"}</definedName>
    <definedName name="m" hidden="1">{"Page 1",#N/A,FALSE,"Sheet1";"Page 2",#N/A,FALSE,"Sheet1"}</definedName>
    <definedName name="M_PlaceofPath" hidden="1">"F:\HDEMOTT\DATA\vdf\amt_vdf.xls"</definedName>
    <definedName name="Map" localSheetId="1">#REF!</definedName>
    <definedName name="Map" localSheetId="0">#REF!</definedName>
    <definedName name="Map">#REF!</definedName>
    <definedName name="MapJobTypes" localSheetId="1">#REF!</definedName>
    <definedName name="MapJobTypes" localSheetId="0">#REF!</definedName>
    <definedName name="MapJobTypes">#REF!</definedName>
    <definedName name="May1Forecast" localSheetId="1" hidden="1">{"Page 1",#N/A,FALSE,"Sheet1";"Page 2",#N/A,FALSE,"Sheet1"}</definedName>
    <definedName name="May1Forecast" localSheetId="0" hidden="1">{"Page 1",#N/A,FALSE,"Sheet1";"Page 2",#N/A,FALSE,"Sheet1"}</definedName>
    <definedName name="May1Forecast" hidden="1">{"Page 1",#N/A,FALSE,"Sheet1";"Page 2",#N/A,FALSE,"Sheet1"}</definedName>
    <definedName name="MayForecast" localSheetId="1" hidden="1">{"Page 1",#N/A,FALSE,"Sheet1";"Page 2",#N/A,FALSE,"Sheet1"}</definedName>
    <definedName name="MayForecast" localSheetId="0" hidden="1">{"Page 1",#N/A,FALSE,"Sheet1";"Page 2",#N/A,FALSE,"Sheet1"}</definedName>
    <definedName name="MayForecast" hidden="1">{"Page 1",#N/A,FALSE,"Sheet1";"Page 2",#N/A,FALSE,"Sheet1"}</definedName>
    <definedName name="MenuItem.Caption">"RE2B - Budget Employee Headcount"</definedName>
    <definedName name="MeterReading2004" localSheetId="1">#REF!</definedName>
    <definedName name="MeterReading2004" localSheetId="0">#REF!</definedName>
    <definedName name="MeterReading2004">#REF!</definedName>
    <definedName name="Meters_Transformers2004" localSheetId="1">#REF!</definedName>
    <definedName name="Meters_Transformers2004" localSheetId="0">#REF!</definedName>
    <definedName name="Meters_Transformers2004">#REF!</definedName>
    <definedName name="MFR_PP" localSheetId="1">#REF!</definedName>
    <definedName name="MFR_PP" localSheetId="0">#REF!</definedName>
    <definedName name="MFR_PP">#REF!</definedName>
    <definedName name="Mis" localSheetId="1">#REF!</definedName>
    <definedName name="Mis" localSheetId="0">#REF!</definedName>
    <definedName name="Mis">#REF!</definedName>
    <definedName name="misc" localSheetId="1" hidden="1">#REF!</definedName>
    <definedName name="misc" localSheetId="0" hidden="1">#REF!</definedName>
    <definedName name="misc" hidden="1">#REF!</definedName>
    <definedName name="misc3" localSheetId="1" hidden="1">#REF!</definedName>
    <definedName name="misc3" localSheetId="0" hidden="1">#REF!</definedName>
    <definedName name="misc3" hidden="1">#REF!</definedName>
    <definedName name="misc4" localSheetId="1" hidden="1">#REF!</definedName>
    <definedName name="misc4" localSheetId="0" hidden="1">#REF!</definedName>
    <definedName name="misc4" hidden="1">#REF!</definedName>
    <definedName name="mmmmmmmm" localSheetId="1" hidden="1">{#N/A,#N/A,FALSE,"EXPENSE"}</definedName>
    <definedName name="mmmmmmmm" localSheetId="0" hidden="1">{#N/A,#N/A,FALSE,"EXPENSE"}</definedName>
    <definedName name="mmmmmmmm" hidden="1">{#N/A,#N/A,FALSE,"EXPENSE"}</definedName>
    <definedName name="mn" localSheetId="1" hidden="1">{#N/A,#N/A,FALSE,"Aging Summary";#N/A,#N/A,FALSE,"Ratio Analysis";#N/A,#N/A,FALSE,"Test 120 Day Accts";#N/A,#N/A,FALSE,"Tickmarks"}</definedName>
    <definedName name="mn" localSheetId="0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hngfxvbcvx" localSheetId="1" hidden="1">{#N/A,#N/A,FALSE,"EXPENSE"}</definedName>
    <definedName name="mnhngfxvbcvx" localSheetId="0" hidden="1">{#N/A,#N/A,FALSE,"EXPENSE"}</definedName>
    <definedName name="mnhngfxvbcvx" hidden="1">{#N/A,#N/A,FALSE,"EXPENSE"}</definedName>
    <definedName name="MONTHS">#N/A</definedName>
    <definedName name="mypassword" hidden="1">"chuck"</definedName>
    <definedName name="n" localSheetId="1" hidden="1">{"Page 1",#N/A,FALSE,"Sheet1";"Page 2",#N/A,FALSE,"Sheet1"}</definedName>
    <definedName name="n" localSheetId="0" hidden="1">{"Page 1",#N/A,FALSE,"Sheet1";"Page 2",#N/A,FALSE,"Sheet1"}</definedName>
    <definedName name="n" hidden="1">{"Page 1",#N/A,FALSE,"Sheet1";"Page 2",#N/A,FALSE,"Sheet1"}</definedName>
    <definedName name="new" localSheetId="1" hidden="1">{#N/A,#N/A,FALSE,"EXPENSE"}</definedName>
    <definedName name="new" localSheetId="0" hidden="1">{#N/A,#N/A,FALSE,"EXPENSE"}</definedName>
    <definedName name="new" hidden="1">{#N/A,#N/A,FALSE,"EXPENSE"}</definedName>
    <definedName name="New_Customer_Units" localSheetId="1">#REF!</definedName>
    <definedName name="New_Customer_Units" localSheetId="0">#REF!</definedName>
    <definedName name="New_Customer_Units">#REF!</definedName>
    <definedName name="NEW_CUSTOMER_WORK2003" localSheetId="1">#REF!</definedName>
    <definedName name="NEW_CUSTOMER_WORK2003" localSheetId="0">#REF!</definedName>
    <definedName name="NEW_CUSTOMER_WORK2003">#REF!</definedName>
    <definedName name="NEW_CUSTOMER_WORK2004" localSheetId="1">#REF!</definedName>
    <definedName name="NEW_CUSTOMER_WORK2004" localSheetId="0">#REF!</definedName>
    <definedName name="NEW_CUSTOMER_WORK2004">#REF!</definedName>
    <definedName name="NewProject" localSheetId="1">#REF!</definedName>
    <definedName name="NewProject" localSheetId="0">#REF!</definedName>
    <definedName name="NewProject">#REF!</definedName>
    <definedName name="NFIP" localSheetId="1">#REF!</definedName>
    <definedName name="NFIP" localSheetId="0">#REF!</definedName>
    <definedName name="NFIP">#REF!</definedName>
    <definedName name="nghmndghbfdxgfd" localSheetId="1" hidden="1">{#N/A,#N/A,FALSE,"EXPENSE"}</definedName>
    <definedName name="nghmndghbfdxgfd" localSheetId="0" hidden="1">{#N/A,#N/A,FALSE,"EXPENSE"}</definedName>
    <definedName name="nghmndghbfdxgfd" hidden="1">{#N/A,#N/A,FALSE,"EXPENSE"}</definedName>
    <definedName name="nhgmnbcvbvc" localSheetId="1" hidden="1">{#N/A,#N/A,FALSE,"EXPENSE"}</definedName>
    <definedName name="nhgmnbcvbvc" localSheetId="0" hidden="1">{#N/A,#N/A,FALSE,"EXPENSE"}</definedName>
    <definedName name="nhgmnbcvbvc" hidden="1">{#N/A,#N/A,FALSE,"EXPENSE"}</definedName>
    <definedName name="nhmhgnbvnvb" localSheetId="1" hidden="1">{#N/A,#N/A,FALSE,"ALLOC"}</definedName>
    <definedName name="nhmhgnbvnvb" localSheetId="0" hidden="1">{#N/A,#N/A,FALSE,"ALLOC"}</definedName>
    <definedName name="nhmhgnbvnvb" hidden="1">{#N/A,#N/A,FALSE,"ALLOC"}</definedName>
    <definedName name="nhnjfgdzfvcv" localSheetId="1" hidden="1">{#N/A,#N/A,FALSE,"EXPENSE"}</definedName>
    <definedName name="nhnjfgdzfvcv" localSheetId="0" hidden="1">{#N/A,#N/A,FALSE,"EXPENSE"}</definedName>
    <definedName name="nhnjfgdzfvcv" hidden="1">{#N/A,#N/A,FALSE,"EXPENSE"}</definedName>
    <definedName name="njhgnfgchfgbf" localSheetId="1" hidden="1">{#N/A,#N/A,FALSE,"EXPENSE"}</definedName>
    <definedName name="njhgnfgchfgbf" localSheetId="0" hidden="1">{#N/A,#N/A,FALSE,"EXPENSE"}</definedName>
    <definedName name="njhgnfgchfgbf" hidden="1">{#N/A,#N/A,FALSE,"EXPENSE"}</definedName>
    <definedName name="njhhgnbvbvcb" localSheetId="1" hidden="1">{#N/A,#N/A,FALSE,"ALLOC"}</definedName>
    <definedName name="njhhgnbvbvcb" localSheetId="0" hidden="1">{#N/A,#N/A,FALSE,"ALLOC"}</definedName>
    <definedName name="njhhgnbvbvcb" hidden="1">{#N/A,#N/A,FALSE,"ALLOC"}</definedName>
    <definedName name="none" localSheetId="1" hidden="1">#REF!</definedName>
    <definedName name="none" localSheetId="0" hidden="1">#REF!</definedName>
    <definedName name="none" hidden="1">#REF!</definedName>
    <definedName name="NONFUELREC" localSheetId="1">#REF!</definedName>
    <definedName name="NONFUELREC" localSheetId="0">#REF!</definedName>
    <definedName name="NONFUELREC">#REF!</definedName>
    <definedName name="NPV_to_Risk_Labels" localSheetId="1" hidden="1">#REF!</definedName>
    <definedName name="NPV_to_Risk_Labels" localSheetId="0" hidden="1">#REF!</definedName>
    <definedName name="NPV_to_Risk_Labels" hidden="1">#REF!</definedName>
    <definedName name="NPV_to_Risk_X_Data" localSheetId="1" hidden="1">#REF!</definedName>
    <definedName name="NPV_to_Risk_X_Data" localSheetId="0" hidden="1">#REF!</definedName>
    <definedName name="NPV_to_Risk_X_Data" hidden="1">#REF!</definedName>
    <definedName name="NPV_to_Risk_Y_Data" localSheetId="1" hidden="1">#REF!</definedName>
    <definedName name="NPV_to_Risk_Y_Data" localSheetId="0" hidden="1">#REF!</definedName>
    <definedName name="NPV_to_Risk_Y_Data" hidden="1">#REF!</definedName>
    <definedName name="NPV_to_Risk_Z_Data" localSheetId="1" hidden="1">#REF!</definedName>
    <definedName name="NPV_to_Risk_Z_Data" localSheetId="0" hidden="1">#REF!</definedName>
    <definedName name="NPV_to_Risk_Z_Data" hidden="1">#REF!</definedName>
    <definedName name="NSC_2003_CandI_Units" localSheetId="1">#REF!</definedName>
    <definedName name="NSC_2003_CandI_Units" localSheetId="0">#REF!</definedName>
    <definedName name="NSC_2003_CandI_Units">#REF!</definedName>
    <definedName name="NSC_2003_Residential_Units" localSheetId="1">#REF!</definedName>
    <definedName name="NSC_2003_Residential_Units" localSheetId="0">#REF!</definedName>
    <definedName name="NSC_2003_Residential_Units">#REF!</definedName>
    <definedName name="NSC_CandI_CIAC" localSheetId="1">#REF!</definedName>
    <definedName name="NSC_CandI_CIAC" localSheetId="0">#REF!</definedName>
    <definedName name="NSC_CandI_CIAC">#REF!</definedName>
    <definedName name="NSC_CandI_Costs" localSheetId="1">#REF!</definedName>
    <definedName name="NSC_CandI_Costs" localSheetId="0">#REF!</definedName>
    <definedName name="NSC_CandI_Costs">#REF!</definedName>
    <definedName name="NSC_CandI_Units" localSheetId="1">#REF!</definedName>
    <definedName name="NSC_CandI_Units" localSheetId="0">#REF!</definedName>
    <definedName name="NSC_CandI_Units">#REF!</definedName>
    <definedName name="NSC_Combined_CIAC" localSheetId="1">#REF!</definedName>
    <definedName name="NSC_Combined_CIAC" localSheetId="0">#REF!</definedName>
    <definedName name="NSC_Combined_CIAC">#REF!</definedName>
    <definedName name="NSC_Combined_Costs" localSheetId="1">#REF!</definedName>
    <definedName name="NSC_Combined_Costs" localSheetId="0">#REF!</definedName>
    <definedName name="NSC_Combined_Costs">#REF!</definedName>
    <definedName name="NSC_Combined_Units" localSheetId="1">#REF!</definedName>
    <definedName name="NSC_Combined_Units" localSheetId="0">#REF!</definedName>
    <definedName name="NSC_Combined_Units">#REF!</definedName>
    <definedName name="NSC_Costs" localSheetId="1">#REF!</definedName>
    <definedName name="NSC_Costs" localSheetId="0">#REF!</definedName>
    <definedName name="NSC_Costs">#REF!</definedName>
    <definedName name="NSC_Residential_CIAC" localSheetId="1">#REF!</definedName>
    <definedName name="NSC_Residential_CIAC" localSheetId="0">#REF!</definedName>
    <definedName name="NSC_Residential_CIAC">#REF!</definedName>
    <definedName name="NSC_Residential_Costs" localSheetId="1">#REF!</definedName>
    <definedName name="NSC_Residential_Costs" localSheetId="0">#REF!</definedName>
    <definedName name="NSC_Residential_Costs">#REF!</definedName>
    <definedName name="NSC_Residential_Units" localSheetId="1">#REF!</definedName>
    <definedName name="NSC_Residential_Units" localSheetId="0">#REF!</definedName>
    <definedName name="NSC_Residential_Units">#REF!</definedName>
    <definedName name="NSC_Units" localSheetId="1">#REF!</definedName>
    <definedName name="NSC_Units" localSheetId="0">#REF!</definedName>
    <definedName name="NSC_Units">#REF!</definedName>
    <definedName name="NSC_Units2002" localSheetId="1">#REF!</definedName>
    <definedName name="NSC_Units2002" localSheetId="0">#REF!</definedName>
    <definedName name="NSC_Units2002">#REF!</definedName>
    <definedName name="NUMBER_OF_FEEDERS" localSheetId="1">#REF!</definedName>
    <definedName name="NUMBER_OF_FEEDERS" localSheetId="0">#REF!</definedName>
    <definedName name="NUMBER_OF_FEEDERS">#REF!</definedName>
    <definedName name="Number_of_Payments" localSheetId="1">MATCH(0.01,End_Bal,-1)+1</definedName>
    <definedName name="Number_of_Payments" localSheetId="0">MATCH(0.01,End_Bal,-1)+1</definedName>
    <definedName name="Number_of_Payments">MATCH(0.01,End_Bal,-1)+1</definedName>
    <definedName name="NvsASD">"V2001-12-31"</definedName>
    <definedName name="NvsAutoDrillOk">"VN"</definedName>
    <definedName name="NvsElapsedTime">0.00178425925696502</definedName>
    <definedName name="NvsEndTime">37277.5592229167</definedName>
    <definedName name="NvsInstSpec">"%"</definedName>
    <definedName name="NvsLayoutType">"M3"</definedName>
    <definedName name="NvsNplSpec">"%,X,RNF.ACCOUNT.robyn,CZF.."</definedName>
    <definedName name="NvsPanelEffdt">"V2000-01-01"</definedName>
    <definedName name="NvsPanelSetid">"VELECT"</definedName>
    <definedName name="NvsParentRef" localSheetId="1">#REF!</definedName>
    <definedName name="NvsParentRef" localSheetId="0">#REF!</definedName>
    <definedName name="NvsParentRef">#REF!</definedName>
    <definedName name="NvsReqBU">"V10008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Z_FUNCTION">"Z_FUNCTION_TBL"</definedName>
    <definedName name="NvsValTbl.Z_REG_ID">"Z_REG_ID_TBL"</definedName>
    <definedName name="OAMORT_ADJ" localSheetId="1">#REF!</definedName>
    <definedName name="OAMORT_ADJ" localSheetId="0">#REF!</definedName>
    <definedName name="OAMORT_ADJ">#REF!</definedName>
    <definedName name="October_2108" localSheetId="1">#REF!</definedName>
    <definedName name="October_2108" localSheetId="0">#REF!</definedName>
    <definedName name="October_2108">#REF!</definedName>
    <definedName name="OH_PRIMARY" localSheetId="1">#REF!</definedName>
    <definedName name="OH_PRIMARY" localSheetId="0">#REF!</definedName>
    <definedName name="OH_PRIMARY">#REF!</definedName>
    <definedName name="OHPrimary_wBranch" localSheetId="1">#REF!</definedName>
    <definedName name="OHPrimary_wBranch" localSheetId="0">#REF!</definedName>
    <definedName name="OHPrimary_wBranch">#REF!</definedName>
    <definedName name="oiu" localSheetId="1" hidden="1">{#N/A,#N/A,FALSE,"Aging Summary";#N/A,#N/A,FALSE,"Ratio Analysis";#N/A,#N/A,FALSE,"Test 120 Day Accts";#N/A,#N/A,FALSE,"Tickmarks"}</definedName>
    <definedName name="oiu" localSheetId="0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ld" localSheetId="1">#REF!</definedName>
    <definedName name="old" localSheetId="0">#REF!</definedName>
    <definedName name="old">#REF!</definedName>
    <definedName name="OOM_ADJ" localSheetId="1">#REF!</definedName>
    <definedName name="OOM_ADJ" localSheetId="0">#REF!</definedName>
    <definedName name="OOM_ADJ">#REF!</definedName>
    <definedName name="op" localSheetId="1" hidden="1">{#N/A,#N/A,FALSE,"Aging Summary";#N/A,#N/A,FALSE,"Ratio Analysis";#N/A,#N/A,FALSE,"Test 120 Day Accts";#N/A,#N/A,FALSE,"Tickmarks"}</definedName>
    <definedName name="op" localSheetId="0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OpCntr" localSheetId="1">#REF!</definedName>
    <definedName name="OpCntr" localSheetId="0">#REF!</definedName>
    <definedName name="OpCntr">#REF!</definedName>
    <definedName name="OpCntrConvList" localSheetId="1">#REF!</definedName>
    <definedName name="OpCntrConvList" localSheetId="0">#REF!</definedName>
    <definedName name="OpCntrConvList">#REF!</definedName>
    <definedName name="OpCntrRates" localSheetId="1">#REF!</definedName>
    <definedName name="OpCntrRates" localSheetId="0">#REF!</definedName>
    <definedName name="OpCntrRates">#REF!</definedName>
    <definedName name="Other2002" localSheetId="1">#REF!</definedName>
    <definedName name="Other2002" localSheetId="0">#REF!</definedName>
    <definedName name="Other2002">#REF!</definedName>
    <definedName name="Other2003" localSheetId="1">#REF!</definedName>
    <definedName name="Other2003" localSheetId="0">#REF!</definedName>
    <definedName name="Other2003">#REF!</definedName>
    <definedName name="Other2004" localSheetId="1">#REF!</definedName>
    <definedName name="Other2004" localSheetId="0">#REF!</definedName>
    <definedName name="Other2004">#REF!</definedName>
    <definedName name="OtherIndirect2003" localSheetId="1">#REF!</definedName>
    <definedName name="OtherIndirect2003" localSheetId="0">#REF!</definedName>
    <definedName name="OtherIndirect2003">#REF!</definedName>
    <definedName name="Outages" localSheetId="1">#REF!</definedName>
    <definedName name="Outages" localSheetId="0">#REF!</definedName>
    <definedName name="Outages">#REF!</definedName>
    <definedName name="Outages2002" localSheetId="1">#REF!</definedName>
    <definedName name="Outages2002" localSheetId="0">#REF!</definedName>
    <definedName name="Outages2002">#REF!</definedName>
    <definedName name="Outages2003" localSheetId="1">#REF!</definedName>
    <definedName name="Outages2003" localSheetId="0">#REF!</definedName>
    <definedName name="Outages2003">#REF!</definedName>
    <definedName name="Outages2004" localSheetId="1">#REF!</definedName>
    <definedName name="Outages2004" localSheetId="0">#REF!</definedName>
    <definedName name="Outages2004">#REF!</definedName>
    <definedName name="OVERCHECK" localSheetId="1">#REF!</definedName>
    <definedName name="OVERCHECK" localSheetId="0">#REF!</definedName>
    <definedName name="OVERCHECK">#REF!</definedName>
    <definedName name="p" localSheetId="1" hidden="1">{#N/A,#N/A,FALSE,"Aging Summary";#N/A,#N/A,FALSE,"Ratio Analysis";#N/A,#N/A,FALSE,"Test 120 Day Accts";#N/A,#N/A,FALSE,"Tickmarks"}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1" localSheetId="1">#REF!</definedName>
    <definedName name="page1" localSheetId="0">#REF!</definedName>
    <definedName name="page1">#REF!</definedName>
    <definedName name="page2" localSheetId="1">#REF!</definedName>
    <definedName name="page2" localSheetId="0">#REF!</definedName>
    <definedName name="page2">#REF!</definedName>
    <definedName name="page3" localSheetId="1">#REF!</definedName>
    <definedName name="page3" localSheetId="0">#REF!</definedName>
    <definedName name="page3">#REF!</definedName>
    <definedName name="PageOptions.page_1.Caption">"01A09S - POWER OPERATIONS PEC"</definedName>
    <definedName name="PageOptions.page_1.Caption.1">"01A09S - POWER OPERATIONS PEC"</definedName>
    <definedName name="PageOptions.page_1.Caption.Count">1</definedName>
    <definedName name="PageOptions.page_1.Key">"[ExpenditureOrg].[01A09S]"</definedName>
    <definedName name="PageOptions.page_1.Key.1">"[ExpenditureOrg].[01A09S]"</definedName>
    <definedName name="PageOptions.page_1.Key.Count">1</definedName>
    <definedName name="PageOptions.page_1.Name">"01A09S"</definedName>
    <definedName name="PageOptions.page_1.Name.1">"01A09S"</definedName>
    <definedName name="PageOptions.page_1.Name.Count">1</definedName>
    <definedName name="PageOptions.page_2.Caption">"FY2011"</definedName>
    <definedName name="PageOptions.page_2.Caption.1">"FY2011"</definedName>
    <definedName name="PageOptions.page_2.Caption.Count">1</definedName>
    <definedName name="PageOptions.page_2.Key">"[Year].[FY2011]"</definedName>
    <definedName name="PageOptions.page_2.Key.1">"[Year].[FY2011]"</definedName>
    <definedName name="PageOptions.page_2.Key.Count">1</definedName>
    <definedName name="PageOptions.page_2.Name">"FY2011"</definedName>
    <definedName name="PageOptions.page_2.Name.1">"FY2011"</definedName>
    <definedName name="PageOptions.page_2.Name.Count">1</definedName>
    <definedName name="Pal_Workbook_GUID" hidden="1">"1KSSGF3ZWY3E3EQEL76D82LV"</definedName>
    <definedName name="pam" localSheetId="1" hidden="1">{#N/A,#N/A,FALSE,"ALLOC"}</definedName>
    <definedName name="pam" localSheetId="0" hidden="1">{#N/A,#N/A,FALSE,"ALLOC"}</definedName>
    <definedName name="pam" hidden="1">{#N/A,#N/A,FALSE,"ALLOC"}</definedName>
    <definedName name="paul" localSheetId="1" hidden="1">#REF!</definedName>
    <definedName name="paul" localSheetId="0" hidden="1">#REF!</definedName>
    <definedName name="paul" hidden="1">#REF!</definedName>
    <definedName name="Payment_Date" localSheetId="1">DATE(YEAR(Loan_Start),MONTH(Loan_Start)+Payment_Number,DAY(Loan_Start)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esc1" localSheetId="1" hidden="1">{#N/A,#N/A,FALSE,"Aging Summary";#N/A,#N/A,FALSE,"Ratio Analysis";#N/A,#N/A,FALSE,"Test 120 Day Accts";#N/A,#N/A,FALSE,"Tickmarks"}</definedName>
    <definedName name="pesc1" localSheetId="0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iii" localSheetId="1" hidden="1">{#N/A,#N/A,FALSE,"EXPENSE"}</definedName>
    <definedName name="piiiiii" localSheetId="0" hidden="1">{#N/A,#N/A,FALSE,"EXPENSE"}</definedName>
    <definedName name="piiiiii" hidden="1">{#N/A,#N/A,FALSE,"EXPENSE"}</definedName>
    <definedName name="po" localSheetId="1" hidden="1">{#N/A,#N/A,FALSE,"Aging Summary";#N/A,#N/A,FALSE,"Ratio Analysis";#N/A,#N/A,FALSE,"Test 120 Day Accts";#N/A,#N/A,FALSE,"Tickmarks"}</definedName>
    <definedName name="po" localSheetId="0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folio_One_Risk_Return_Labels" localSheetId="1" hidden="1">#REF!</definedName>
    <definedName name="Porfolio_One_Risk_Return_Labels" localSheetId="0" hidden="1">#REF!</definedName>
    <definedName name="Porfolio_One_Risk_Return_Labels" hidden="1">#REF!</definedName>
    <definedName name="Porfolio_One_Risk_Return_X_Data" localSheetId="1" hidden="1">#REF!</definedName>
    <definedName name="Porfolio_One_Risk_Return_X_Data" localSheetId="0" hidden="1">#REF!</definedName>
    <definedName name="Porfolio_One_Risk_Return_X_Data" hidden="1">#REF!</definedName>
    <definedName name="Porfolio_One_Risk_Return_Y_Data" localSheetId="1" hidden="1">#REF!</definedName>
    <definedName name="Porfolio_One_Risk_Return_Y_Data" localSheetId="0" hidden="1">#REF!</definedName>
    <definedName name="Porfolio_One_Risk_Return_Y_Data" hidden="1">#REF!</definedName>
    <definedName name="Porfolio_One_Risk_Return_Z_Data" localSheetId="1" hidden="1">#REF!</definedName>
    <definedName name="Porfolio_One_Risk_Return_Z_Data" localSheetId="0" hidden="1">#REF!</definedName>
    <definedName name="Porfolio_One_Risk_Return_Z_Data" hidden="1">#REF!</definedName>
    <definedName name="Port_One_Correct_Risk_Reward_Labels" localSheetId="1" hidden="1">#REF!</definedName>
    <definedName name="Port_One_Correct_Risk_Reward_Labels" localSheetId="0" hidden="1">#REF!</definedName>
    <definedName name="Port_One_Correct_Risk_Reward_Labels" hidden="1">#REF!</definedName>
    <definedName name="Port_One_Correct_Risk_Reward_X_Data" localSheetId="1" hidden="1">#REF!</definedName>
    <definedName name="Port_One_Correct_Risk_Reward_X_Data" localSheetId="0" hidden="1">#REF!</definedName>
    <definedName name="Port_One_Correct_Risk_Reward_X_Data" hidden="1">#REF!</definedName>
    <definedName name="Port_One_Correct_Risk_Reward_Y_Data" localSheetId="1" hidden="1">#REF!</definedName>
    <definedName name="Port_One_Correct_Risk_Reward_Y_Data" localSheetId="0" hidden="1">#REF!</definedName>
    <definedName name="Port_One_Correct_Risk_Reward_Y_Data" hidden="1">#REF!</definedName>
    <definedName name="Port_One_Correct_Risk_Reward_Z_Data" localSheetId="1" hidden="1">#REF!</definedName>
    <definedName name="Port_One_Correct_Risk_Reward_Z_Data" localSheetId="0" hidden="1">#REF!</definedName>
    <definedName name="Port_One_Correct_Risk_Reward_Z_Data" hidden="1">#REF!</definedName>
    <definedName name="Port_One_Tech_Risk_New_Labels" localSheetId="1" hidden="1">#REF!</definedName>
    <definedName name="Port_One_Tech_Risk_New_Labels" localSheetId="0" hidden="1">#REF!</definedName>
    <definedName name="Port_One_Tech_Risk_New_Labels" hidden="1">#REF!</definedName>
    <definedName name="Port_One_Tech_Risk_New_X_Data" localSheetId="1" hidden="1">#REF!</definedName>
    <definedName name="Port_One_Tech_Risk_New_X_Data" localSheetId="0" hidden="1">#REF!</definedName>
    <definedName name="Port_One_Tech_Risk_New_X_Data" hidden="1">#REF!</definedName>
    <definedName name="Port_One_Tech_Risk_New_Y_Data" localSheetId="1" hidden="1">#REF!</definedName>
    <definedName name="Port_One_Tech_Risk_New_Y_Data" localSheetId="0" hidden="1">#REF!</definedName>
    <definedName name="Port_One_Tech_Risk_New_Y_Data" hidden="1">#REF!</definedName>
    <definedName name="Port_One_Tech_Risk_New_Z_Data" localSheetId="1" hidden="1">#REF!</definedName>
    <definedName name="Port_One_Tech_Risk_New_Z_Data" localSheetId="0" hidden="1">#REF!</definedName>
    <definedName name="Port_One_Tech_Risk_New_Z_Data" hidden="1">#REF!</definedName>
    <definedName name="Port_Three_Risk_Return_Labels" localSheetId="1" hidden="1">#REF!</definedName>
    <definedName name="Port_Three_Risk_Return_Labels" localSheetId="0" hidden="1">#REF!</definedName>
    <definedName name="Port_Three_Risk_Return_Labels" hidden="1">#REF!</definedName>
    <definedName name="Port_Three_Risk_Return_X_Data" localSheetId="1" hidden="1">#REF!</definedName>
    <definedName name="Port_Three_Risk_Return_X_Data" localSheetId="0" hidden="1">#REF!</definedName>
    <definedName name="Port_Three_Risk_Return_X_Data" hidden="1">#REF!</definedName>
    <definedName name="Port_Three_Risk_Return_Y_Data" localSheetId="1" hidden="1">#REF!</definedName>
    <definedName name="Port_Three_Risk_Return_Y_Data" localSheetId="0" hidden="1">#REF!</definedName>
    <definedName name="Port_Three_Risk_Return_Y_Data" hidden="1">#REF!</definedName>
    <definedName name="Port_Three_Risk_Return_Z_Data" localSheetId="1" hidden="1">#REF!</definedName>
    <definedName name="Port_Three_Risk_Return_Z_Data" localSheetId="0" hidden="1">#REF!</definedName>
    <definedName name="Port_Three_Risk_Return_Z_Data" hidden="1">#REF!</definedName>
    <definedName name="ppp" localSheetId="1" hidden="1">{#N/A,#N/A,FALSE,"Aging Summary";#N/A,#N/A,FALSE,"Ratio Analysis";#N/A,#N/A,FALSE,"Test 120 Day Accts";#N/A,#N/A,FALSE,"Tickmarks"}</definedName>
    <definedName name="ppp" localSheetId="0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pppp" localSheetId="1" hidden="1">{#N/A,#N/A,FALSE,"ALLOC"}</definedName>
    <definedName name="ppppppp" localSheetId="0" hidden="1">{#N/A,#N/A,FALSE,"ALLOC"}</definedName>
    <definedName name="ppppppp" hidden="1">{#N/A,#N/A,FALSE,"ALLOC"}</definedName>
    <definedName name="pppppppp" localSheetId="1" hidden="1">{#N/A,#N/A,FALSE,"EXPENSE"}</definedName>
    <definedName name="pppppppp" localSheetId="0" hidden="1">{#N/A,#N/A,FALSE,"EXPENSE"}</definedName>
    <definedName name="pppppppp" hidden="1">{#N/A,#N/A,FALSE,"EXPENSE"}</definedName>
    <definedName name="PriceRange" localSheetId="1" hidden="1">OFFSET('EV Off-Pk - 2026'!PriceRangeMain,5,0,COUNTA('EV Off-Pk - 2026'!PriceRangeMain)-COUNTA(#REF!),1)</definedName>
    <definedName name="PriceRange" localSheetId="0" hidden="1">OFFSET('EV Off-Pk - 2027'!PriceRangeMain,5,0,COUNTA('EV Off-Pk - 2027'!PriceRangeMain)-COUNTA(#REF!),1)</definedName>
    <definedName name="PriceRange" hidden="1">OFFSET([0]!PriceRangeMain,5,0,COUNTA([0]!PriceRangeMain)-COUNTA(#REF!),1)</definedName>
    <definedName name="PriceRangeMain" localSheetId="1" hidden="1">#REF!</definedName>
    <definedName name="PriceRangeMain" localSheetId="0" hidden="1">#REF!</definedName>
    <definedName name="PriceRangeMain" hidden="1">#REF!</definedName>
    <definedName name="PRINT" localSheetId="1">#REF!</definedName>
    <definedName name="PRINT" localSheetId="0">#REF!</definedName>
    <definedName name="PRINT">#REF!</definedName>
    <definedName name="_xlnm.Print_Area" localSheetId="1">#REF!</definedName>
    <definedName name="_xlnm.Print_Area" localSheetId="0">#REF!</definedName>
    <definedName name="_xlnm.Print_Area">#REF!</definedName>
    <definedName name="Print_Area_0" localSheetId="1">#REF!</definedName>
    <definedName name="Print_Area_0" localSheetId="0">#REF!</definedName>
    <definedName name="Print_Area_0">#REF!</definedName>
    <definedName name="Print_Area_1" localSheetId="1">#REF!</definedName>
    <definedName name="Print_Area_1" localSheetId="0">#REF!</definedName>
    <definedName name="Print_Area_1">#REF!</definedName>
    <definedName name="Print_Area_2" localSheetId="1">#REF!</definedName>
    <definedName name="Print_Area_2" localSheetId="0">#REF!</definedName>
    <definedName name="Print_Area_2">#REF!</definedName>
    <definedName name="Print_Area_3" localSheetId="1">#REF!</definedName>
    <definedName name="Print_Area_3" localSheetId="0">#REF!</definedName>
    <definedName name="Print_Area_3">#REF!</definedName>
    <definedName name="Print_Area_4" localSheetId="1">#REF!</definedName>
    <definedName name="Print_Area_4" localSheetId="0">#REF!</definedName>
    <definedName name="Print_Area_4">#REF!</definedName>
    <definedName name="Print_Area_9" localSheetId="1">#REF!</definedName>
    <definedName name="Print_Area_9" localSheetId="0">#REF!</definedName>
    <definedName name="Print_Area_9">#REF!</definedName>
    <definedName name="Print_Area_MI" localSheetId="1">#REF!</definedName>
    <definedName name="Print_Area_MI" localSheetId="0">#REF!</definedName>
    <definedName name="Print_Area_MI">#REF!</definedName>
    <definedName name="Print_Area_Reset" localSheetId="1">OFFSET(Full_Print,0,0,Last_Row)</definedName>
    <definedName name="Print_Area_Reset" localSheetId="0">OFFSET(Full_Print,0,0,Last_Row)</definedName>
    <definedName name="Print_Area_Reset">OFFSET(Full_Print,0,0,Last_Row)</definedName>
    <definedName name="Print_Proj" localSheetId="1">#REF!,#REF!,#REF!</definedName>
    <definedName name="Print_Proj" localSheetId="0">#REF!,#REF!,#REF!</definedName>
    <definedName name="Print_Proj">#REF!,#REF!,#REF!</definedName>
    <definedName name="_xlnm.Print_Titles">#N/A</definedName>
    <definedName name="Print_Titles_MI" localSheetId="1">#REF!,#REF!</definedName>
    <definedName name="Print_Titles_MI" localSheetId="0">#REF!,#REF!</definedName>
    <definedName name="Print_Titles_MI">#REF!,#REF!</definedName>
    <definedName name="PRIORMOACTUAL" localSheetId="1">#REF!</definedName>
    <definedName name="PRIORMOACTUAL" localSheetId="0">#REF!</definedName>
    <definedName name="PRIORMOACTUAL">#REF!</definedName>
    <definedName name="PRIORMOBUDGET" localSheetId="1">#REF!</definedName>
    <definedName name="PRIORMOBUDGET" localSheetId="0">#REF!</definedName>
    <definedName name="PRIORMOBUDGET">#REF!</definedName>
    <definedName name="PRIORYRACCURMO" localSheetId="1">#REF!</definedName>
    <definedName name="PRIORYRACCURMO" localSheetId="0">#REF!</definedName>
    <definedName name="PRIORYRACCURMO">#REF!</definedName>
    <definedName name="Product_S_Curve_Labels" localSheetId="1" hidden="1">#REF!</definedName>
    <definedName name="Product_S_Curve_Labels" localSheetId="0" hidden="1">#REF!</definedName>
    <definedName name="Product_S_Curve_Labels" hidden="1">#REF!</definedName>
    <definedName name="Product_S_Curve_X_Data" localSheetId="1" hidden="1">#REF!</definedName>
    <definedName name="Product_S_Curve_X_Data" localSheetId="0" hidden="1">#REF!</definedName>
    <definedName name="Product_S_Curve_X_Data" hidden="1">#REF!</definedName>
    <definedName name="Projection" localSheetId="1">#REF!</definedName>
    <definedName name="Projection" localSheetId="0">#REF!</definedName>
    <definedName name="Projection">#REF!</definedName>
    <definedName name="PSC_OM_ADJ" localSheetId="1">#REF!</definedName>
    <definedName name="PSC_OM_ADJ" localSheetId="0">#REF!</definedName>
    <definedName name="PSC_OM_ADJ">#REF!</definedName>
    <definedName name="qqq" localSheetId="1">#REF!</definedName>
    <definedName name="qqq" localSheetId="0">#REF!</definedName>
    <definedName name="qqq">#REF!</definedName>
    <definedName name="qqqqq" localSheetId="1" hidden="1">{#N/A,#N/A,FALSE,"EXPENSE"}</definedName>
    <definedName name="qqqqq" localSheetId="0" hidden="1">{#N/A,#N/A,FALSE,"EXPENSE"}</definedName>
    <definedName name="qqqqq" hidden="1">{#N/A,#N/A,FALSE,"EXPENSE"}</definedName>
    <definedName name="qw" localSheetId="1" hidden="1">{#N/A,#N/A,FALSE,"Aging Summary";#N/A,#N/A,FALSE,"Ratio Analysis";#N/A,#N/A,FALSE,"Test 120 Day Accts";#N/A,#N/A,FALSE,"Tickmarks"}</definedName>
    <definedName name="qw" localSheetId="0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llocatorList" localSheetId="1">#REF!</definedName>
    <definedName name="rAllocatorList" localSheetId="0">#REF!</definedName>
    <definedName name="rAllocatorList">#REF!</definedName>
    <definedName name="range" localSheetId="1" hidden="1">{#N/A,#N/A,FALSE,"EXPENSE"}</definedName>
    <definedName name="range" localSheetId="0" hidden="1">{#N/A,#N/A,FALSE,"EXPENSE"}</definedName>
    <definedName name="range" hidden="1">{#N/A,#N/A,FALSE,"EXPENSE"}</definedName>
    <definedName name="Range1">#NAME?</definedName>
    <definedName name="range2" localSheetId="1" hidden="1">{#N/A,#N/A,FALSE,"EXPENSE"}</definedName>
    <definedName name="range2" localSheetId="0" hidden="1">{#N/A,#N/A,FALSE,"EXPENSE"}</definedName>
    <definedName name="range2" hidden="1">{#N/A,#N/A,FALSE,"EXPENSE"}</definedName>
    <definedName name="range3" localSheetId="1" hidden="1">{#N/A,#N/A,FALSE,"EXPENSE"}</definedName>
    <definedName name="range3" localSheetId="0" hidden="1">{#N/A,#N/A,FALSE,"EXPENSE"}</definedName>
    <definedName name="range3" hidden="1">{#N/A,#N/A,FALSE,"EXPENSE"}</definedName>
    <definedName name="rap" localSheetId="1" hidden="1">{"Page 1",#N/A,FALSE,"Sheet1";"Page 2",#N/A,FALSE,"Sheet1"}</definedName>
    <definedName name="rap" localSheetId="0" hidden="1">{"Page 1",#N/A,FALSE,"Sheet1";"Page 2",#N/A,FALSE,"Sheet1"}</definedName>
    <definedName name="rap" hidden="1">{"Page 1",#N/A,FALSE,"Sheet1";"Page 2",#N/A,FALSE,"Sheet1"}</definedName>
    <definedName name="RBT_A" localSheetId="1">#REF!</definedName>
    <definedName name="RBT_A" localSheetId="0">#REF!</definedName>
    <definedName name="RBT_A">#REF!</definedName>
    <definedName name="RD_2004" localSheetId="1">#REF!</definedName>
    <definedName name="RD_2004" localSheetId="0">#REF!</definedName>
    <definedName name="RD_2004">#REF!</definedName>
    <definedName name="RDReg2004" localSheetId="1">#REF!</definedName>
    <definedName name="RDReg2004" localSheetId="0">#REF!</definedName>
    <definedName name="RDReg2004">#REF!</definedName>
    <definedName name="reagsrgsrgfaefda" localSheetId="1" hidden="1">{#N/A,#N/A,FALSE,"ALLOC"}</definedName>
    <definedName name="reagsrgsrgfaefda" localSheetId="0" hidden="1">{#N/A,#N/A,FALSE,"ALLOC"}</definedName>
    <definedName name="reagsrgsrgfaefda" hidden="1">{#N/A,#N/A,FALSE,"ALLOC"}</definedName>
    <definedName name="REG_PRAC" localSheetId="1">#REF!</definedName>
    <definedName name="REG_PRAC" localSheetId="0">#REF!</definedName>
    <definedName name="REG_PRAC">#REF!</definedName>
    <definedName name="ReportGroup" hidden="1">0</definedName>
    <definedName name="RESIDENTIAL" localSheetId="1">#REF!</definedName>
    <definedName name="RESIDENTIAL" localSheetId="0">#REF!</definedName>
    <definedName name="RESIDENTIAL">#REF!</definedName>
    <definedName name="rest" localSheetId="1" hidden="1">#REF!</definedName>
    <definedName name="rest" localSheetId="0" hidden="1">#REF!</definedName>
    <definedName name="rest" hidden="1">#REF!</definedName>
    <definedName name="RESTORATION2003" localSheetId="1">#REF!</definedName>
    <definedName name="RESTORATION2003" localSheetId="0">#REF!</definedName>
    <definedName name="RESTORATION2003">#REF!</definedName>
    <definedName name="RESTORATION2004" localSheetId="1">#REF!</definedName>
    <definedName name="RESTORATION2004" localSheetId="0">#REF!</definedName>
    <definedName name="RESTORATION2004">#REF!</definedName>
    <definedName name="RestorationbyGMOHUG_2003" localSheetId="1">#REF!</definedName>
    <definedName name="RestorationbyGMOHUG_2003" localSheetId="0">#REF!</definedName>
    <definedName name="RestorationbyGMOHUG_2003">#REF!</definedName>
    <definedName name="RestorationbyGMOHUG_2004" localSheetId="1">#REF!</definedName>
    <definedName name="RestorationbyGMOHUG_2004" localSheetId="0">#REF!</definedName>
    <definedName name="RestorationbyGMOHUG_2004">#REF!</definedName>
    <definedName name="ret" localSheetId="1" hidden="1">{#N/A,#N/A,FALSE,"Aging Summary";#N/A,#N/A,FALSE,"Ratio Analysis";#N/A,#N/A,FALSE,"Test 120 Day Accts";#N/A,#N/A,FALSE,"Tickmarks"}</definedName>
    <definedName name="ret" localSheetId="0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TPVVAR" localSheetId="1">#REF!</definedName>
    <definedName name="RETPVVAR" localSheetId="0">#REF!</definedName>
    <definedName name="RETPVVAR">#REF!</definedName>
    <definedName name="REVIEW" localSheetId="1">#REF!</definedName>
    <definedName name="REVIEW" localSheetId="0">#REF!</definedName>
    <definedName name="REVIEW">#REF!</definedName>
    <definedName name="REVIEW2" localSheetId="1">#REF!</definedName>
    <definedName name="REVIEW2" localSheetId="0">#REF!</definedName>
    <definedName name="REVIEW2">#REF!</definedName>
    <definedName name="rew4wwer" localSheetId="1" hidden="1">{#N/A,#N/A,FALSE,"EXPENSE"}</definedName>
    <definedName name="rew4wwer" localSheetId="0" hidden="1">{#N/A,#N/A,FALSE,"EXPENSE"}</definedName>
    <definedName name="rew4wwer" hidden="1">{#N/A,#N/A,FALSE,"EXPENSE"}</definedName>
    <definedName name="rfgfdcvc" localSheetId="1" hidden="1">{#N/A,#N/A,FALSE,"ALLOC"}</definedName>
    <definedName name="rfgfdcvc" localSheetId="0" hidden="1">{#N/A,#N/A,FALSE,"ALLOC"}</definedName>
    <definedName name="rfgfdcvc" hidden="1">{#N/A,#N/A,FALSE,"ALLOC"}</definedName>
    <definedName name="rfsetgthnyukmgff" localSheetId="1" hidden="1">{#N/A,#N/A,FALSE,"EXPENSE"}</definedName>
    <definedName name="rfsetgthnyukmgff" localSheetId="0" hidden="1">{#N/A,#N/A,FALSE,"EXPENSE"}</definedName>
    <definedName name="rfsetgthnyukmgff" hidden="1">{#N/A,#N/A,FALSE,"EXPENSE"}</definedName>
    <definedName name="rfwaerwaerwerwe" localSheetId="1" hidden="1">{#N/A,#N/A,FALSE,"EXPENSE"}</definedName>
    <definedName name="rfwaerwaerwerwe" localSheetId="0" hidden="1">{#N/A,#N/A,FALSE,"EXPENSE"}</definedName>
    <definedName name="rfwaerwaerwerwe" hidden="1">{#N/A,#N/A,FALSE,"EXPENSE"}</definedName>
    <definedName name="rgrg" localSheetId="1" hidden="1">#REF!</definedName>
    <definedName name="rgrg" localSheetId="0" hidden="1">#REF!</definedName>
    <definedName name="rgrg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AddonTemplate" localSheetId="1" hidden="1">#REF!</definedName>
    <definedName name="rngAddonTemplate" localSheetId="0" hidden="1">#REF!</definedName>
    <definedName name="rngAddonTemplate" hidden="1">#REF!</definedName>
    <definedName name="rngCopyFormulasSource" localSheetId="1" hidden="1">#REF!</definedName>
    <definedName name="rngCopyFormulasSource" localSheetId="0" hidden="1">#REF!</definedName>
    <definedName name="rngCopyFormulasSource" hidden="1">#REF!</definedName>
    <definedName name="RowRanges.Header" localSheetId="1">#REF!</definedName>
    <definedName name="RowRanges.Header" localSheetId="0">#REF!</definedName>
    <definedName name="RowRanges.Header">#REF!</definedName>
    <definedName name="Roxboro" localSheetId="1">#REF!</definedName>
    <definedName name="Roxboro" localSheetId="0">#REF!</definedName>
    <definedName name="Roxboro">#REF!</definedName>
    <definedName name="rPeakPeriodDefinition" localSheetId="1">#REF!</definedName>
    <definedName name="rPeakPeriodDefinition" localSheetId="0">#REF!</definedName>
    <definedName name="rPeakPeriodDefinition">#REF!</definedName>
    <definedName name="rPeriodNames" localSheetId="1">#REF!</definedName>
    <definedName name="rPeriodNames" localSheetId="0">#REF!</definedName>
    <definedName name="rPeriodNames">#REF!</definedName>
    <definedName name="rrr" localSheetId="1" hidden="1">{"capital",#N/A,FALSE,"Analysis";"input data",#N/A,FALSE,"Analysis"}</definedName>
    <definedName name="rrr" localSheetId="0" hidden="1">{"capital",#N/A,FALSE,"Analysis";"input data",#N/A,FALSE,"Analysis"}</definedName>
    <definedName name="rrr" hidden="1">{"capital",#N/A,FALSE,"Analysis";"input data",#N/A,FALSE,"Analysis"}</definedName>
    <definedName name="rt" localSheetId="1" hidden="1">{#N/A,#N/A,FALSE,"Aging Summary";#N/A,#N/A,FALSE,"Ratio Analysis";#N/A,#N/A,FALSE,"Test 120 Day Accts";#N/A,#N/A,FALSE,"Tickmarks"}</definedName>
    <definedName name="rt" localSheetId="0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yrsygyuiukhjghgt" localSheetId="1" hidden="1">{#N/A,#N/A,FALSE,"EXPENSE"}</definedName>
    <definedName name="rtyrsygyuiukhjghgt" localSheetId="0" hidden="1">{#N/A,#N/A,FALSE,"EXPENSE"}</definedName>
    <definedName name="rtyrsygyuiukhjghgt" hidden="1">{#N/A,#N/A,FALSE,"EXPENSE"}</definedName>
    <definedName name="rtyrtyrty" localSheetId="1" hidden="1">{#N/A,#N/A,FALSE,"ALLOC"}</definedName>
    <definedName name="rtyrtyrty" localSheetId="0" hidden="1">{#N/A,#N/A,FALSE,"ALLOC"}</definedName>
    <definedName name="rtyrtyrty" hidden="1">{#N/A,#N/A,FALSE,"ALLOC"}</definedName>
    <definedName name="rWeekendReplacement" localSheetId="1">#REF!</definedName>
    <definedName name="rWeekendReplacement" localSheetId="0">#REF!</definedName>
    <definedName name="rWeekendReplacement">#REF!</definedName>
    <definedName name="rwerfwerewrew" localSheetId="1" hidden="1">{#N/A,#N/A,FALSE,"ALLOC"}</definedName>
    <definedName name="rwerfwerewrew" localSheetId="0" hidden="1">{#N/A,#N/A,FALSE,"ALLOC"}</definedName>
    <definedName name="rwerfwerewrew" hidden="1">{#N/A,#N/A,FALSE,"ALLOC"}</definedName>
    <definedName name="rysrysrtygthgh" localSheetId="1" hidden="1">{#N/A,#N/A,FALSE,"EXPENSE"}</definedName>
    <definedName name="rysrysrtygthgh" localSheetId="0" hidden="1">{#N/A,#N/A,FALSE,"EXPENSE"}</definedName>
    <definedName name="rysrysrtygthgh" hidden="1">{#N/A,#N/A,FALSE,"EXPENSE"}</definedName>
    <definedName name="s" localSheetId="1">#REF!</definedName>
    <definedName name="s" localSheetId="0">#REF!</definedName>
    <definedName name="s">#REF!</definedName>
    <definedName name="S1Qtr1" localSheetId="1">#REF!</definedName>
    <definedName name="S1Qtr1" localSheetId="0">#REF!</definedName>
    <definedName name="S1Qtr1">#REF!</definedName>
    <definedName name="S1Qtr2" localSheetId="1">#REF!</definedName>
    <definedName name="S1Qtr2" localSheetId="0">#REF!</definedName>
    <definedName name="S1Qtr2">#REF!</definedName>
    <definedName name="S1Qtr3" localSheetId="1">#REF!</definedName>
    <definedName name="S1Qtr3" localSheetId="0">#REF!</definedName>
    <definedName name="S1Qtr3">#REF!</definedName>
    <definedName name="S1Qtr4" localSheetId="1">#REF!</definedName>
    <definedName name="S1Qtr4" localSheetId="0">#REF!</definedName>
    <definedName name="S1Qtr4">#REF!</definedName>
    <definedName name="sa" localSheetId="1" hidden="1">{#N/A,#N/A,FALSE,"Aging Summary";#N/A,#N/A,FALSE,"Ratio Analysis";#N/A,#N/A,FALSE,"Test 120 Day Accts";#N/A,#N/A,FALSE,"Tickmarks"}</definedName>
    <definedName name="sa" localSheetId="0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f" localSheetId="1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0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ety_Training2004" localSheetId="1">#REF!</definedName>
    <definedName name="Safety_Training2004" localSheetId="0">#REF!</definedName>
    <definedName name="Safety_Training2004">#REF!</definedName>
    <definedName name="SAIDI2002" localSheetId="1">#REF!</definedName>
    <definedName name="SAIDI2002" localSheetId="0">#REF!</definedName>
    <definedName name="SAIDI2002">#REF!</definedName>
    <definedName name="SAIDI2003" localSheetId="1">#REF!</definedName>
    <definedName name="SAIDI2003" localSheetId="0">#REF!</definedName>
    <definedName name="SAIDI2003">#REF!</definedName>
    <definedName name="SAIDI2004" localSheetId="1">#REF!</definedName>
    <definedName name="SAIDI2004" localSheetId="0">#REF!</definedName>
    <definedName name="SAIDI2004">#REF!</definedName>
    <definedName name="SAPBEXdnldView" hidden="1">"446WX5JSQEDTJ1NXGMPPIICZ8"</definedName>
    <definedName name="SAPBEXsysID" hidden="1">"UGP"</definedName>
    <definedName name="sc" localSheetId="1" hidden="1">{"Page 1",#N/A,FALSE,"Sheet1";"Page 2",#N/A,FALSE,"Sheet1"}</definedName>
    <definedName name="sc" localSheetId="0" hidden="1">{"Page 1",#N/A,FALSE,"Sheet1";"Page 2",#N/A,FALSE,"Sheet1"}</definedName>
    <definedName name="sc" hidden="1">{"Page 1",#N/A,FALSE,"Sheet1";"Page 2",#N/A,FALSE,"Sheet1"}</definedName>
    <definedName name="Scatter_of_Projects_Labels" localSheetId="1" hidden="1">#REF!</definedName>
    <definedName name="Scatter_of_Projects_Labels" localSheetId="0" hidden="1">#REF!</definedName>
    <definedName name="Scatter_of_Projects_Labels" hidden="1">#REF!</definedName>
    <definedName name="Scatter_of_Projects_X_Data" localSheetId="1" hidden="1">#REF!</definedName>
    <definedName name="Scatter_of_Projects_X_Data" localSheetId="0" hidden="1">#REF!</definedName>
    <definedName name="Scatter_of_Projects_X_Data" hidden="1">#REF!</definedName>
    <definedName name="Scatter_of_Projects_Y_Data" localSheetId="1" hidden="1">#REF!</definedName>
    <definedName name="Scatter_of_Projects_Y_Data" localSheetId="0" hidden="1">#REF!</definedName>
    <definedName name="Scatter_of_Projects_Y_Data" hidden="1">#REF!</definedName>
    <definedName name="Scatter_of_Projects_Z_Data" localSheetId="1" hidden="1">#REF!</definedName>
    <definedName name="Scatter_of_Projects_Z_Data" localSheetId="0" hidden="1">#REF!</definedName>
    <definedName name="Scatter_of_Projects_Z_Data" hidden="1">#REF!</definedName>
    <definedName name="SCR_Feb02_Transactions" localSheetId="1">#REF!</definedName>
    <definedName name="SCR_Feb02_Transactions" localSheetId="0">#REF!</definedName>
    <definedName name="SCR_Feb02_Transactions">#REF!</definedName>
    <definedName name="sdf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BRING" localSheetId="1">#REF!</definedName>
    <definedName name="SEBRING" localSheetId="0">#REF!</definedName>
    <definedName name="SEBRING">#REF!</definedName>
    <definedName name="SECTION_1341" localSheetId="1">#REF!</definedName>
    <definedName name="SECTION_1341" localSheetId="0">#REF!</definedName>
    <definedName name="SECTION_1341">#REF!</definedName>
    <definedName name="sencount" hidden="1">1</definedName>
    <definedName name="SEP_FACTOR" localSheetId="1">#REF!</definedName>
    <definedName name="SEP_FACTOR" localSheetId="0">#REF!</definedName>
    <definedName name="SEP_FACTOR">#REF!</definedName>
    <definedName name="SEPDEM" localSheetId="1">#REF!</definedName>
    <definedName name="SEPDEM" localSheetId="0">#REF!</definedName>
    <definedName name="SEPDEM">#REF!</definedName>
    <definedName name="sersadffasf" localSheetId="1" hidden="1">{#N/A,#N/A,FALSE,"ALLOC"}</definedName>
    <definedName name="sersadffasf" localSheetId="0" hidden="1">{#N/A,#N/A,FALSE,"ALLOC"}</definedName>
    <definedName name="sersadffasf" hidden="1">{#N/A,#N/A,FALSE,"ALLOC"}</definedName>
    <definedName name="sertearawertutyu" localSheetId="1" hidden="1">{#N/A,#N/A,FALSE,"EXPENSE"}</definedName>
    <definedName name="sertearawertutyu" localSheetId="0" hidden="1">{#N/A,#N/A,FALSE,"EXPENSE"}</definedName>
    <definedName name="sertearawertutyu" hidden="1">{#N/A,#N/A,FALSE,"EXPENSE"}</definedName>
    <definedName name="sfsadfafsdaf" localSheetId="1" hidden="1">{#N/A,#N/A,FALSE,"EXPENSE"}</definedName>
    <definedName name="sfsadfafsdaf" localSheetId="0" hidden="1">{#N/A,#N/A,FALSE,"EXPENSE"}</definedName>
    <definedName name="sfsadfafsdaf" hidden="1">{#N/A,#N/A,FALSE,"EXPENSE"}</definedName>
    <definedName name="spoc" localSheetId="1" hidden="1">{"Page 1",#N/A,FALSE,"Sheet1";"Page 2",#N/A,FALSE,"Sheet1"}</definedName>
    <definedName name="spoc" localSheetId="0" hidden="1">{"Page 1",#N/A,FALSE,"Sheet1";"Page 2",#N/A,FALSE,"Sheet1"}</definedName>
    <definedName name="spoc" hidden="1">{"Page 1",#N/A,FALSE,"Sheet1";"Page 2",#N/A,FALSE,"Sheet1"}</definedName>
    <definedName name="srfaedtgthjtdhfdg" localSheetId="1" hidden="1">{#N/A,#N/A,FALSE,"EXPENSE"}</definedName>
    <definedName name="srfaedtgthjtdhfdg" localSheetId="0" hidden="1">{#N/A,#N/A,FALSE,"EXPENSE"}</definedName>
    <definedName name="srfaedtgthjtdhfdg" hidden="1">{#N/A,#N/A,FALSE,"EXPENSE"}</definedName>
    <definedName name="ssss" localSheetId="1" hidden="1">{#N/A,#N/A,FALSE,"EXPENSE"}</definedName>
    <definedName name="ssss" localSheetId="0" hidden="1">{#N/A,#N/A,FALSE,"EXPENSE"}</definedName>
    <definedName name="ssss" hidden="1">{#N/A,#N/A,FALSE,"EXPENSE"}</definedName>
    <definedName name="staffing2" localSheetId="1" hidden="1">{#N/A,#N/A,FALSE,"Assessment";#N/A,#N/A,FALSE,"Staffing";#N/A,#N/A,FALSE,"Hires";#N/A,#N/A,FALSE,"Assumptions"}</definedName>
    <definedName name="staffing2" localSheetId="0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1" hidden="1">{#N/A,#N/A,FALSE,"Assessment";#N/A,#N/A,FALSE,"Staffing";#N/A,#N/A,FALSE,"Hires";#N/A,#N/A,FALSE,"Assumptions"}</definedName>
    <definedName name="Staffing3" localSheetId="0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ging_List" localSheetId="1">#REF!</definedName>
    <definedName name="Staging_List" localSheetId="0">#REF!</definedName>
    <definedName name="Staging_List">#REF!</definedName>
    <definedName name="StagingSite" localSheetId="1">#REF!</definedName>
    <definedName name="StagingSite" localSheetId="0">#REF!</definedName>
    <definedName name="StagingSite">#REF!</definedName>
    <definedName name="StartingPoint" localSheetId="1" hidden="1">#REF!</definedName>
    <definedName name="StartingPoint" localSheetId="0" hidden="1">#REF!</definedName>
    <definedName name="StartingPoint" hidden="1">#REF!</definedName>
    <definedName name="STATE_TX_ADJ" localSheetId="1">#REF!</definedName>
    <definedName name="STATE_TX_ADJ" localSheetId="0">#REF!</definedName>
    <definedName name="STATE_TX_ADJ">#REF!</definedName>
    <definedName name="STD_13MoAve_OS" localSheetId="1">#REF!</definedName>
    <definedName name="STD_13MoAve_OS" localSheetId="0">#REF!</definedName>
    <definedName name="STD_13MoAve_OS">#REF!</definedName>
    <definedName name="Streetlight" localSheetId="1">#REF!</definedName>
    <definedName name="Streetlight" localSheetId="0">#REF!</definedName>
    <definedName name="Streetlight">#REF!</definedName>
    <definedName name="STREETLIGHT_MAINTENANCE" localSheetId="1">#REF!</definedName>
    <definedName name="STREETLIGHT_MAINTENANCE" localSheetId="0">#REF!</definedName>
    <definedName name="STREETLIGHT_MAINTENANCE">#REF!</definedName>
    <definedName name="STREETLIGHT_MAINTENANCE2003" localSheetId="1">#REF!</definedName>
    <definedName name="STREETLIGHT_MAINTENANCE2003" localSheetId="0">#REF!</definedName>
    <definedName name="STREETLIGHT_MAINTENANCE2003">#REF!</definedName>
    <definedName name="STREETLIGHT_MAINTENANCE2004" localSheetId="1">#REF!</definedName>
    <definedName name="STREETLIGHT_MAINTENANCE2004" localSheetId="0">#REF!</definedName>
    <definedName name="STREETLIGHT_MAINTENANCE2004">#REF!</definedName>
    <definedName name="STREETLIGHT2003" localSheetId="1">#REF!</definedName>
    <definedName name="STREETLIGHT2003" localSheetId="0">#REF!</definedName>
    <definedName name="STREETLIGHT2003">#REF!</definedName>
    <definedName name="STREETLIGHT2004" localSheetId="1">#REF!</definedName>
    <definedName name="STREETLIGHT2004" localSheetId="0">#REF!</definedName>
    <definedName name="STREETLIGHT2004">#REF!</definedName>
    <definedName name="StreetlightMaint2004" localSheetId="1">#REF!</definedName>
    <definedName name="StreetlightMaint2004" localSheetId="0">#REF!</definedName>
    <definedName name="StreetlightMaint2004">#REF!</definedName>
    <definedName name="STREETLIGHTS_INSTALLED" localSheetId="1">#REF!</definedName>
    <definedName name="STREETLIGHTS_INSTALLED" localSheetId="0">#REF!</definedName>
    <definedName name="STREETLIGHTS_INSTALLED">#REF!</definedName>
    <definedName name="StreetlightUnits" localSheetId="1">#REF!</definedName>
    <definedName name="StreetlightUnits" localSheetId="0">#REF!</definedName>
    <definedName name="StreetlightUnits">#REF!</definedName>
    <definedName name="stsaeryyjiutjdhg" localSheetId="1" hidden="1">{#N/A,#N/A,FALSE,"EXPENSE"}</definedName>
    <definedName name="stsaeryyjiutjdhg" localSheetId="0" hidden="1">{#N/A,#N/A,FALSE,"EXPENSE"}</definedName>
    <definedName name="stsaeryyjiutjdhg" hidden="1">{#N/A,#N/A,FALSE,"EXPENSE"}</definedName>
    <definedName name="Stupid" hidden="1">0</definedName>
    <definedName name="SUMRY_BY_TIME" localSheetId="1">#REF!</definedName>
    <definedName name="SUMRY_BY_TIME" localSheetId="0">#REF!</definedName>
    <definedName name="SUMRY_BY_TIME">#REF!</definedName>
    <definedName name="SUMRY_BY_YEAR" localSheetId="1">#REF!</definedName>
    <definedName name="SUMRY_BY_YEAR" localSheetId="0">#REF!</definedName>
    <definedName name="SUMRY_BY_YEAR">#REF!</definedName>
    <definedName name="SupportOrgRates" localSheetId="1">#REF!</definedName>
    <definedName name="SupportOrgRates" localSheetId="0">#REF!</definedName>
    <definedName name="SupportOrgRates">#REF!</definedName>
    <definedName name="SURVRPT" localSheetId="1">#REF!</definedName>
    <definedName name="SURVRPT" localSheetId="0">#REF!</definedName>
    <definedName name="SURVRPT">#REF!</definedName>
    <definedName name="Swvu.print2." localSheetId="1" hidden="1">#REF!</definedName>
    <definedName name="Swvu.print2." localSheetId="0" hidden="1">#REF!</definedName>
    <definedName name="Swvu.print2." hidden="1">#REF!</definedName>
    <definedName name="Swvu.print3." localSheetId="1" hidden="1">#REF!</definedName>
    <definedName name="Swvu.print3." localSheetId="0" hidden="1">#REF!</definedName>
    <definedName name="Swvu.print3." hidden="1">#REF!</definedName>
    <definedName name="T" localSheetId="1">#REF!</definedName>
    <definedName name="T" localSheetId="0">#REF!</definedName>
    <definedName name="T">#REF!</definedName>
    <definedName name="t5terer" localSheetId="1" hidden="1">{#N/A,#N/A,FALSE,"EXPENSE"}</definedName>
    <definedName name="t5terer" localSheetId="0" hidden="1">{#N/A,#N/A,FALSE,"EXPENSE"}</definedName>
    <definedName name="t5terer" hidden="1">{#N/A,#N/A,FALSE,"EXPENSE"}</definedName>
    <definedName name="table" localSheetId="1">#REF!</definedName>
    <definedName name="table" localSheetId="0">#REF!</definedName>
    <definedName name="table">#REF!</definedName>
    <definedName name="taxable_plant" localSheetId="1">INDEX(bs_netplant,1,period_summary_col)</definedName>
    <definedName name="taxable_plant" localSheetId="0">INDEX(bs_netplant,1,period_summary_col)</definedName>
    <definedName name="taxable_plant">INDEX(bs_netplant,1,period_summary_col)</definedName>
    <definedName name="team" hidden="1">255</definedName>
    <definedName name="Temp_2" localSheetId="1" hidden="1">{#N/A,#N/A,FALSE,"Assessment";#N/A,#N/A,FALSE,"Staffing";#N/A,#N/A,FALSE,"Hires";#N/A,#N/A,FALSE,"Assumptions"}</definedName>
    <definedName name="Temp_2" localSheetId="0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1" hidden="1">{#N/A,#N/A,FALSE,"Assessment";#N/A,#N/A,FALSE,"Staffing";#N/A,#N/A,FALSE,"Hires";#N/A,#N/A,FALSE,"Assumptions"}</definedName>
    <definedName name="Temp_3" localSheetId="0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late.Build.End">40589.4973630556</definedName>
    <definedName name="Template.Build.Start">40589.4973388542</definedName>
    <definedName name="Template.Name">"RE2B-SummaryEmployeeHeadcount"</definedName>
    <definedName name="Template.SaveAll">"false"</definedName>
    <definedName name="TemplateNotes.HasNote">"False"</definedName>
    <definedName name="test" localSheetId="1" hidden="1">{"Reconciliation 151",#N/A,FALSE,"A"}</definedName>
    <definedName name="test" localSheetId="0" hidden="1">{"Reconciliation 151",#N/A,FALSE,"A"}</definedName>
    <definedName name="test" hidden="1">{"Reconciliation 151",#N/A,FALSE,"A"}</definedName>
    <definedName name="test1" localSheetId="1" hidden="1">{"Page 1",#N/A,FALSE,"Sheet1";"Page 2",#N/A,FALSE,"Sheet1"}</definedName>
    <definedName name="test1" localSheetId="0" hidden="1">{"Page 1",#N/A,FALSE,"Sheet1";"Page 2",#N/A,FALSE,"Sheet1"}</definedName>
    <definedName name="test1" hidden="1">{"Page 1",#N/A,FALSE,"Sheet1";"Page 2",#N/A,FALSE,"Sheet1"}</definedName>
    <definedName name="test2" localSheetId="1" hidden="1">{"Page 1",#N/A,FALSE,"Sheet1";"Page 2",#N/A,FALSE,"Sheet1"}</definedName>
    <definedName name="test2" localSheetId="0" hidden="1">{"Page 1",#N/A,FALSE,"Sheet1";"Page 2",#N/A,FALSE,"Sheet1"}</definedName>
    <definedName name="test2" hidden="1">{"Page 1",#N/A,FALSE,"Sheet1";"Page 2",#N/A,FALSE,"Sheet1"}</definedName>
    <definedName name="testpage" localSheetId="1" hidden="1">{"Page 1",#N/A,FALSE,"Sheet1";"Page 2",#N/A,FALSE,"Sheet1"}</definedName>
    <definedName name="testpage" localSheetId="0" hidden="1">{"Page 1",#N/A,FALSE,"Sheet1";"Page 2",#N/A,FALSE,"Sheet1"}</definedName>
    <definedName name="testpage" hidden="1">{"Page 1",#N/A,FALSE,"Sheet1";"Page 2",#N/A,FALSE,"Sheet1"}</definedName>
    <definedName name="TextRefCopyRangeCount" hidden="1">6</definedName>
    <definedName name="tgrgfdgfdg" localSheetId="1" hidden="1">{#N/A,#N/A,FALSE,"EXPENSE"}</definedName>
    <definedName name="tgrgfdgfdg" localSheetId="0" hidden="1">{#N/A,#N/A,FALSE,"EXPENSE"}</definedName>
    <definedName name="tgrgfdgfdg" hidden="1">{#N/A,#N/A,FALSE,"EXPENSE"}</definedName>
    <definedName name="tom" localSheetId="1" hidden="1">{#N/A,#N/A,FALSE,"EXPENSE"}</definedName>
    <definedName name="tom" localSheetId="0" hidden="1">{#N/A,#N/A,FALSE,"EXPENSE"}</definedName>
    <definedName name="tom" hidden="1">{#N/A,#N/A,FALSE,"EXPENSE"}</definedName>
    <definedName name="ton" localSheetId="1" hidden="1">{#N/A,#N/A,FALSE,"EXPENSE"}</definedName>
    <definedName name="ton" localSheetId="0" hidden="1">{#N/A,#N/A,FALSE,"EXPENSE"}</definedName>
    <definedName name="ton" hidden="1">{#N/A,#N/A,FALSE,"EXPENSE"}</definedName>
    <definedName name="Total_Emissions" localSheetId="1">#REF!</definedName>
    <definedName name="Total_Emissions" localSheetId="0">#REF!</definedName>
    <definedName name="Total_Emissions">#REF!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TP_Footer_User" hidden="1">"combsk"</definedName>
    <definedName name="TP_Footer_Version" hidden="1">"v4.00"</definedName>
    <definedName name="TPAYNE" localSheetId="1" hidden="1">#REF!</definedName>
    <definedName name="TPAYNE" localSheetId="0" hidden="1">#REF!</definedName>
    <definedName name="TPAYNE" hidden="1">#REF!</definedName>
    <definedName name="TRANS_ALL" localSheetId="1">#REF!</definedName>
    <definedName name="TRANS_ALL" localSheetId="0">#REF!</definedName>
    <definedName name="TRANS_ALL">#REF!</definedName>
    <definedName name="TransMerchant" localSheetId="1">#REF!</definedName>
    <definedName name="TransMerchant" localSheetId="0">#REF!</definedName>
    <definedName name="TransMerchant">#REF!</definedName>
    <definedName name="tre" localSheetId="1" hidden="1">{#N/A,#N/A,FALSE,"Aging Summary";#N/A,#N/A,FALSE,"Ratio Analysis";#N/A,#N/A,FALSE,"Test 120 Day Accts";#N/A,#N/A,FALSE,"Tickmarks"}</definedName>
    <definedName name="tre" localSheetId="0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eTrimming" localSheetId="1">#REF!</definedName>
    <definedName name="TreeTrimming" localSheetId="0">#REF!</definedName>
    <definedName name="TreeTrimming">#REF!</definedName>
    <definedName name="trend" localSheetId="1" hidden="1">{#N/A,#N/A,FALSE,"Aging Summary";#N/A,#N/A,FALSE,"Ratio Analysis";#N/A,#N/A,FALSE,"Test 120 Day Accts";#N/A,#N/A,FALSE,"Tickmarks"}</definedName>
    <definedName name="trend" localSheetId="0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rtesrtresrftg" localSheetId="1" hidden="1">{#N/A,#N/A,FALSE,"EXPENSE"}</definedName>
    <definedName name="tresrtesrtresrftg" localSheetId="0" hidden="1">{#N/A,#N/A,FALSE,"EXPENSE"}</definedName>
    <definedName name="tresrtesrtresrftg" hidden="1">{#N/A,#N/A,FALSE,"EXPENSE"}</definedName>
    <definedName name="tresytyuijiukuyjfghgh" localSheetId="1" hidden="1">{#N/A,#N/A,FALSE,"EXPENSE"}</definedName>
    <definedName name="tresytyuijiukuyjfghgh" localSheetId="0" hidden="1">{#N/A,#N/A,FALSE,"EXPENSE"}</definedName>
    <definedName name="tresytyuijiukuyjfghgh" hidden="1">{#N/A,#N/A,FALSE,"EXPENSE"}</definedName>
    <definedName name="trtertertret" localSheetId="1" hidden="1">{#N/A,#N/A,FALSE,"EXPENSE"}</definedName>
    <definedName name="trtertertret" localSheetId="0" hidden="1">{#N/A,#N/A,FALSE,"EXPENSE"}</definedName>
    <definedName name="trtertertret" hidden="1">{#N/A,#N/A,FALSE,"EXPENSE"}</definedName>
    <definedName name="TST_YR" localSheetId="1">#REF!</definedName>
    <definedName name="TST_YR" localSheetId="0">#REF!</definedName>
    <definedName name="TST_YR">#REF!</definedName>
    <definedName name="tterr4r4" localSheetId="1" hidden="1">{#N/A,#N/A,FALSE,"ALLOC"}</definedName>
    <definedName name="tterr4r4" localSheetId="0" hidden="1">{#N/A,#N/A,FALSE,"ALLOC"}</definedName>
    <definedName name="tterr4r4" hidden="1">{#N/A,#N/A,FALSE,"ALLOC"}</definedName>
    <definedName name="ttttt" localSheetId="1" hidden="1">{#N/A,#N/A,FALSE,"EXPENSE"}</definedName>
    <definedName name="ttttt" localSheetId="0" hidden="1">{#N/A,#N/A,FALSE,"EXPENSE"}</definedName>
    <definedName name="ttttt" hidden="1">{#N/A,#N/A,FALSE,"EXPENSE"}</definedName>
    <definedName name="ttttttt" localSheetId="1" hidden="1">{#N/A,#N/A,FALSE,"ALLOC"}</definedName>
    <definedName name="ttttttt" localSheetId="0" hidden="1">{#N/A,#N/A,FALSE,"ALLOC"}</definedName>
    <definedName name="ttttttt" hidden="1">{#N/A,#N/A,FALSE,"ALLOC"}</definedName>
    <definedName name="ttttttttttttt" localSheetId="1" hidden="1">{#N/A,#N/A,FALSE,"EXPENSE"}</definedName>
    <definedName name="ttttttttttttt" localSheetId="0" hidden="1">{#N/A,#N/A,FALSE,"EXPENSE"}</definedName>
    <definedName name="ttttttttttttt" hidden="1">{#N/A,#N/A,FALSE,"EXPENSE"}</definedName>
    <definedName name="tutututu" localSheetId="1" hidden="1">{#N/A,#N/A,FALSE,"ALLOC"}</definedName>
    <definedName name="tutututu" localSheetId="0" hidden="1">{#N/A,#N/A,FALSE,"ALLOC"}</definedName>
    <definedName name="tutututu" hidden="1">{#N/A,#N/A,FALSE,"ALLOC"}</definedName>
    <definedName name="twrtesrsf" localSheetId="1" hidden="1">{#N/A,#N/A,FALSE,"EXPENSE"}</definedName>
    <definedName name="twrtesrsf" localSheetId="0" hidden="1">{#N/A,#N/A,FALSE,"EXPENSE"}</definedName>
    <definedName name="twrtesrsf" hidden="1">{#N/A,#N/A,FALSE,"EXPENSE"}</definedName>
    <definedName name="ty" localSheetId="1" hidden="1">{#N/A,#N/A,FALSE,"Aging Summary";#N/A,#N/A,FALSE,"Ratio Analysis";#N/A,#N/A,FALSE,"Test 120 Day Accts";#N/A,#N/A,FALSE,"Tickmarks"}</definedName>
    <definedName name="ty" localSheetId="0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tiiliklhjhgj" localSheetId="1" hidden="1">{#N/A,#N/A,FALSE,"ALLOC"}</definedName>
    <definedName name="tyhtiiliklhjhgj" localSheetId="0" hidden="1">{#N/A,#N/A,FALSE,"ALLOC"}</definedName>
    <definedName name="tyhtiiliklhjhgj" hidden="1">{#N/A,#N/A,FALSE,"ALLOC"}</definedName>
    <definedName name="tyseryuykiiukhjg" localSheetId="1" hidden="1">{#N/A,#N/A,FALSE,"EXPENSE"}</definedName>
    <definedName name="tyseryuykiiukhjg" localSheetId="0" hidden="1">{#N/A,#N/A,FALSE,"EXPENSE"}</definedName>
    <definedName name="tyseryuykiiukhjg" hidden="1">{#N/A,#N/A,FALSE,"EXPENSE"}</definedName>
    <definedName name="u6yr5y5yrty" localSheetId="1" hidden="1">{#N/A,#N/A,FALSE,"EXPENSE"}</definedName>
    <definedName name="u6yr5y5yrty" localSheetId="0" hidden="1">{#N/A,#N/A,FALSE,"EXPENSE"}</definedName>
    <definedName name="u6yr5y5yrty" hidden="1">{#N/A,#N/A,FALSE,"EXPENSE"}</definedName>
    <definedName name="UG_PRIMARY" localSheetId="1">#REF!</definedName>
    <definedName name="UG_PRIMARY" localSheetId="0">#REF!</definedName>
    <definedName name="UG_PRIMARY">#REF!</definedName>
    <definedName name="UGPrimary_wBranch" localSheetId="1">#REF!</definedName>
    <definedName name="UGPrimary_wBranch" localSheetId="0">#REF!</definedName>
    <definedName name="UGPrimary_wBranch">#REF!</definedName>
    <definedName name="UI_BS_DATA" localSheetId="1">#REF!</definedName>
    <definedName name="UI_BS_DATA" localSheetId="0">#REF!</definedName>
    <definedName name="UI_BS_DATA">#REF!</definedName>
    <definedName name="UI_DATA_ANNUAL" localSheetId="1">#REF!</definedName>
    <definedName name="UI_DATA_ANNUAL" localSheetId="0">#REF!</definedName>
    <definedName name="UI_DATA_ANNUAL">#REF!</definedName>
    <definedName name="UnderOverCCR" localSheetId="1">#REF!</definedName>
    <definedName name="UnderOverCCR" localSheetId="0">#REF!</definedName>
    <definedName name="UnderOverCCR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Data" localSheetId="1">#REF!</definedName>
    <definedName name="UnitData" localSheetId="0">#REF!</definedName>
    <definedName name="UnitData">#REF!</definedName>
    <definedName name="uryryryry" localSheetId="1" hidden="1">{#N/A,#N/A,FALSE,"ALLOC"}</definedName>
    <definedName name="uryryryry" localSheetId="0" hidden="1">{#N/A,#N/A,FALSE,"ALLOC"}</definedName>
    <definedName name="uryryryry" hidden="1">{#N/A,#N/A,FALSE,"ALLOC"}</definedName>
    <definedName name="usage" localSheetId="1">#REF!</definedName>
    <definedName name="usage" localSheetId="0">#REF!</definedName>
    <definedName name="usage">#REF!</definedName>
    <definedName name="User.Language">"en-US"</definedName>
    <definedName name="User.Name">"i42833"</definedName>
    <definedName name="User.Session">"xyrrmx55wpufl555puoa2cnq"</definedName>
    <definedName name="UserPass" hidden="1">"verify"</definedName>
    <definedName name="uturfhfh" localSheetId="1" hidden="1">{#N/A,#N/A,FALSE,"EXPENSE"}</definedName>
    <definedName name="uturfhfh" localSheetId="0" hidden="1">{#N/A,#N/A,FALSE,"EXPENSE"}</definedName>
    <definedName name="uturfhfh" hidden="1">{#N/A,#N/A,FALSE,"EXPENSE"}</definedName>
    <definedName name="utututt" localSheetId="1" hidden="1">{#N/A,#N/A,FALSE,"EXPENSE"}</definedName>
    <definedName name="utututt" localSheetId="0" hidden="1">{#N/A,#N/A,FALSE,"EXPENSE"}</definedName>
    <definedName name="utututt" hidden="1">{#N/A,#N/A,FALSE,"EXPENSE"}</definedName>
    <definedName name="utututu" localSheetId="1" hidden="1">{#N/A,#N/A,FALSE,"EXPENSE"}</definedName>
    <definedName name="utututu" localSheetId="0" hidden="1">{#N/A,#N/A,FALSE,"EXPENSE"}</definedName>
    <definedName name="utututu" hidden="1">{#N/A,#N/A,FALSE,"EXPENSE"}</definedName>
    <definedName name="utuyututyu" localSheetId="1" hidden="1">{#N/A,#N/A,FALSE,"EXPENSE"}</definedName>
    <definedName name="utuyututyu" localSheetId="0" hidden="1">{#N/A,#N/A,FALSE,"EXPENSE"}</definedName>
    <definedName name="utuyututyu" hidden="1">{#N/A,#N/A,FALSE,"EXPENSE"}</definedName>
    <definedName name="utyurturhfg" localSheetId="1" hidden="1">{#N/A,#N/A,FALSE,"EXPENSE"}</definedName>
    <definedName name="utyurturhfg" localSheetId="0" hidden="1">{#N/A,#N/A,FALSE,"EXPENSE"}</definedName>
    <definedName name="utyurturhfg" hidden="1">{#N/A,#N/A,FALSE,"EXPENSE"}</definedName>
    <definedName name="utyutfghgf" localSheetId="1" hidden="1">{#N/A,#N/A,FALSE,"EXPENSE"}</definedName>
    <definedName name="utyutfghgf" localSheetId="0" hidden="1">{#N/A,#N/A,FALSE,"EXPENSE"}</definedName>
    <definedName name="utyutfghgf" hidden="1">{#N/A,#N/A,FALSE,"EXPENSE"}</definedName>
    <definedName name="uuututu" localSheetId="1" hidden="1">{#N/A,#N/A,FALSE,"EXPENSE"}</definedName>
    <definedName name="uuututu" localSheetId="0" hidden="1">{#N/A,#N/A,FALSE,"EXPENSE"}</definedName>
    <definedName name="uuututu" hidden="1">{#N/A,#N/A,FALSE,"EXPENSE"}</definedName>
    <definedName name="uuuuu" localSheetId="1" hidden="1">{#N/A,#N/A,FALSE,"EXPENSE"}</definedName>
    <definedName name="uuuuu" localSheetId="0" hidden="1">{#N/A,#N/A,FALSE,"EXPENSE"}</definedName>
    <definedName name="uuuuu" hidden="1">{#N/A,#N/A,FALSE,"EXPENSE"}</definedName>
    <definedName name="uuuuuu" localSheetId="1" hidden="1">{#N/A,#N/A,FALSE,"EXPENSE"}</definedName>
    <definedName name="uuuuuu" localSheetId="0" hidden="1">{#N/A,#N/A,FALSE,"EXPENSE"}</definedName>
    <definedName name="uuuuuu" hidden="1">{#N/A,#N/A,FALSE,"EXPENSE"}</definedName>
    <definedName name="uytututut" localSheetId="1" hidden="1">{#N/A,#N/A,FALSE,"EXPENSE"}</definedName>
    <definedName name="uytututut" localSheetId="0" hidden="1">{#N/A,#N/A,FALSE,"EXPENSE"}</definedName>
    <definedName name="uytututut" hidden="1">{#N/A,#N/A,FALSE,"EXPENSE"}</definedName>
    <definedName name="uytutyht" localSheetId="1" hidden="1">{#N/A,#N/A,FALSE,"ALLOC"}</definedName>
    <definedName name="uytutyht" localSheetId="0" hidden="1">{#N/A,#N/A,FALSE,"ALLOC"}</definedName>
    <definedName name="uytutyht" hidden="1">{#N/A,#N/A,FALSE,"ALLOC"}</definedName>
    <definedName name="Values_Entered" localSheetId="1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IANCE" localSheetId="1">#REF!,#REF!</definedName>
    <definedName name="VARIANCE" localSheetId="0">#REF!,#REF!</definedName>
    <definedName name="VARIANCE">#REF!,#REF!</definedName>
    <definedName name="VARIANCE2" localSheetId="1">#REF!,#REF!</definedName>
    <definedName name="VARIANCE2" localSheetId="0">#REF!,#REF!</definedName>
    <definedName name="VARIANCE2">#REF!,#REF!</definedName>
    <definedName name="VARIANCESUMMARY" localSheetId="1">#REF!</definedName>
    <definedName name="VARIANCESUMMARY" localSheetId="0">#REF!</definedName>
    <definedName name="VARIANCESUMMARY">#REF!</definedName>
    <definedName name="vcscvbxvbfvb" localSheetId="1" hidden="1">{#N/A,#N/A,FALSE,"EXPENSE"}</definedName>
    <definedName name="vcscvbxvbfvb" localSheetId="0" hidden="1">{#N/A,#N/A,FALSE,"EXPENSE"}</definedName>
    <definedName name="vcscvbxvbfvb" hidden="1">{#N/A,#N/A,FALSE,"EXPENSE"}</definedName>
    <definedName name="versionnumber">"2.00"</definedName>
    <definedName name="wearwaerwearfefr" localSheetId="1" hidden="1">{#N/A,#N/A,FALSE,"ALLOC"}</definedName>
    <definedName name="wearwaerwearfefr" localSheetId="0" hidden="1">{#N/A,#N/A,FALSE,"ALLOC"}</definedName>
    <definedName name="wearwaerwearfefr" hidden="1">{#N/A,#N/A,FALSE,"ALLOC"}</definedName>
    <definedName name="weqeqwewqewewe" localSheetId="1" hidden="1">{#N/A,#N/A,FALSE,"EXPENSE"}</definedName>
    <definedName name="weqeqwewqewewe" localSheetId="0" hidden="1">{#N/A,#N/A,FALSE,"EXPENSE"}</definedName>
    <definedName name="weqeqwewqewewe" hidden="1">{#N/A,#N/A,FALSE,"EXPENSE"}</definedName>
    <definedName name="weqweqweqw" localSheetId="1" hidden="1">{#N/A,#N/A,FALSE,"EXPENSE"}</definedName>
    <definedName name="weqweqweqw" localSheetId="0" hidden="1">{#N/A,#N/A,FALSE,"EXPENSE"}</definedName>
    <definedName name="weqweqweqw" hidden="1">{#N/A,#N/A,FALSE,"EXPENSE"}</definedName>
    <definedName name="werwerwerwefrd" localSheetId="1" hidden="1">{#N/A,#N/A,FALSE,"ALLOC"}</definedName>
    <definedName name="werwerwerwefrd" localSheetId="0" hidden="1">{#N/A,#N/A,FALSE,"ALLOC"}</definedName>
    <definedName name="werwerwerwefrd" hidden="1">{#N/A,#N/A,FALSE,"ALLOC"}</definedName>
    <definedName name="wfvsd" localSheetId="1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0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_DEPOSITS" localSheetId="1">#REF!</definedName>
    <definedName name="WH_DEPOSITS" localSheetId="0">#REF!</definedName>
    <definedName name="WH_DEPOSITS">#REF!</definedName>
    <definedName name="WHLPVVAR" localSheetId="1">#REF!</definedName>
    <definedName name="WHLPVVAR" localSheetId="0">#REF!</definedName>
    <definedName name="WHLPVVAR">#REF!</definedName>
    <definedName name="wrn.114." localSheetId="1" hidden="1">{#N/A,#N/A,FALSE,"PAGE-114";#N/A,#N/A,FALSE,"Directions"}</definedName>
    <definedName name="wrn.114." localSheetId="0" hidden="1">{#N/A,#N/A,FALSE,"PAGE-114";#N/A,#N/A,FALSE,"Directions"}</definedName>
    <definedName name="wrn.114." hidden="1">{#N/A,#N/A,FALSE,"PAGE-114";#N/A,#N/A,FALSE,"Directions"}</definedName>
    <definedName name="wrn.3cases." localSheetId="1" hidden="1">{#N/A,"Base",FALSE,"Dividend";#N/A,"Conservative",FALSE,"Dividend";#N/A,"Downside",FALSE,"Dividend"}</definedName>
    <definedName name="wrn.3cases." localSheetId="0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740._.Closeout._.Support." localSheetId="1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0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ccretion." localSheetId="1" hidden="1">{"Accretion",#N/A,FALSE,"Assum"}</definedName>
    <definedName name="wrn.Accretion." localSheetId="0" hidden="1">{"Accretion",#N/A,FALSE,"Assum"}</definedName>
    <definedName name="wrn.Accretion." hidden="1">{"Accretion",#N/A,FALSE,"Assum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chua." localSheetId="1" hidden="1">{#N/A,#N/A,TRUE,"Inv - Alac";#N/A,#N/A,TRUE,"Nuclear Fuel";#N/A,#N/A,TRUE,"Nuclear Invoice";#N/A,#N/A,TRUE,"Sch A - Alachua";#N/A,#N/A,TRUE,"Gen Replace Cap";#N/A,#N/A,TRUE,"SCHED C - Alachua"}</definedName>
    <definedName name="wrn.Alachua." localSheetId="0" hidden="1">{#N/A,#N/A,TRUE,"Inv - Alac";#N/A,#N/A,TRUE,"Nuclear Fuel";#N/A,#N/A,TRUE,"Nuclear Invoice";#N/A,#N/A,TRUE,"Sch A - Alachua";#N/A,#N/A,TRUE,"Gen Replace Cap";#N/A,#N/A,TRUE,"SCHED C - Alachua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._.Pages." localSheetId="1" hidden="1">{"total page",#N/A,FALSE,"Gib 5 June 01";"WVPA Page",#N/A,FALSE,"Gib 5 June 01";"IMPA Page",#N/A,FALSE,"Gib 5 June 01"}</definedName>
    <definedName name="wrn.All._.Pages." localSheetId="0" hidden="1">{"total page",#N/A,FALSE,"Gib 5 June 01";"WVPA Page",#N/A,FALSE,"Gib 5 June 01";"IMPA Page",#N/A,FALSE,"Gib 5 June 01"}</definedName>
    <definedName name="wrn.All._.Pages." hidden="1">{"total page",#N/A,FALSE,"Gib 5 June 01";"WVPA Page",#N/A,FALSE,"Gib 5 June 01";"IMPA Page",#N/A,FALSE,"Gib 5 June 01"}</definedName>
    <definedName name="wrn.All_Sheets." localSheetId="1" hidden="1">{#N/A,#N/A,FALSE,"CONT_MWH";#N/A,#N/A,FALSE,"CONT_MW";#N/A,#N/A,FALSE,"MIN_MWH";#N/A,#N/A,FALSE,"MIN_MW";#N/A,#N/A,FALSE,"BASECASE_MWH";#N/A,#N/A,FALSE,"BASECASE_MW"}</definedName>
    <definedName name="wrn.All_Sheets." localSheetId="0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localSheetId="1" hidden="1">{#N/A,#N/A,FALSE,"ALLOC"}</definedName>
    <definedName name="wrn.ALLOC." localSheetId="0" hidden="1">{#N/A,#N/A,FALSE,"ALLOC"}</definedName>
    <definedName name="wrn.ALLOC." hidden="1">{#N/A,#N/A,FALSE,"ALLOC"}</definedName>
    <definedName name="wrn.Analysis." localSheetId="1" hidden="1">{"Analysis",#N/A,FALSE,"Analysis";"Details",#N/A,FALSE,"Analysis"}</definedName>
    <definedName name="wrn.Analysis." localSheetId="0" hidden="1">{"Analysis",#N/A,FALSE,"Analysis";"Details",#N/A,FALSE,"Analysis"}</definedName>
    <definedName name="wrn.Analysis." hidden="1">{"Analysis",#N/A,FALSE,"Analysis";"Details",#N/A,FALSE,"Analysis"}</definedName>
    <definedName name="wrn.Assumptions." localSheetId="1" hidden="1">{"Assumptions",#N/A,FALSE,"Assum"}</definedName>
    <definedName name="wrn.Assumptions." localSheetId="0" hidden="1">{"Assumptions",#N/A,FALSE,"Assum"}</definedName>
    <definedName name="wrn.Assumptions." hidden="1">{"Assumptions",#N/A,FALSE,"Assum"}</definedName>
    <definedName name="wrn.balsheet." localSheetId="1" hidden="1">{"balsheet",#N/A,FALSE,"A"}</definedName>
    <definedName name="wrn.balsheet." localSheetId="0" hidden="1">{"balsheet",#N/A,FALSE,"A"}</definedName>
    <definedName name="wrn.balsheet." hidden="1">{"balsheet",#N/A,FALSE,"A"}</definedName>
    <definedName name="wrn.CAG." localSheetId="1" hidden="1">{#N/A,#N/A,FALSE,"CAG"}</definedName>
    <definedName name="wrn.CAG." localSheetId="0" hidden="1">{#N/A,#N/A,FALSE,"CAG"}</definedName>
    <definedName name="wrn.CAG." hidden="1">{#N/A,#N/A,FALSE,"CAG"}</definedName>
    <definedName name="wrn.capandinputs." localSheetId="1" hidden="1">{"capital",#N/A,FALSE,"Analysis";"input data",#N/A,FALSE,"Analysis"}</definedName>
    <definedName name="wrn.capandinputs." localSheetId="0" hidden="1">{"capital",#N/A,FALSE,"Analysis";"input data",#N/A,FALSE,"Analysis"}</definedName>
    <definedName name="wrn.capandinputs." hidden="1">{"capital",#N/A,FALSE,"Analysis";"input data",#N/A,FALSE,"Analysi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eck.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" localSheetId="1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localSheetId="0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localSheetId="1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0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localSheetId="1" hidden="1">{#N/A,#N/A,FALSE,"Configuration";#N/A,#N/A,FALSE,"Summary of Transaction";#N/A,#N/A,FALSE,"Calculations"}</definedName>
    <definedName name="wrn.Config._.and._.Calcs." localSheetId="0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PB." localSheetId="1" hidden="1">{#N/A,#N/A,FALSE,"CPB"}</definedName>
    <definedName name="wrn.CPB." localSheetId="0" hidden="1">{#N/A,#N/A,FALSE,"CPB"}</definedName>
    <definedName name="wrn.CPB." hidden="1">{#N/A,#N/A,FALSE,"CPB"}</definedName>
    <definedName name="wrn.CR3._.All._.Invoices." localSheetId="1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0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edit._.Summary." localSheetId="1" hidden="1">{#N/A,#N/A,FALSE,"Credit Summary"}</definedName>
    <definedName name="wrn.Credit._.Summary." localSheetId="0" hidden="1">{#N/A,#N/A,FALSE,"Credit Summary"}</definedName>
    <definedName name="wrn.Credit._.Summary." hidden="1">{#N/A,#N/A,FALSE,"Credit Summary"}</definedName>
    <definedName name="wrn.edcredit." localSheetId="1" hidden="1">{"edcredit",#N/A,FALSE,"edcredit"}</definedName>
    <definedName name="wrn.edcredit." localSheetId="0" hidden="1">{"edcredit",#N/A,FALSE,"edcredit"}</definedName>
    <definedName name="wrn.edcredit." hidden="1">{"edcredit",#N/A,FALSE,"edcredit"}</definedName>
    <definedName name="wrn.Executive._.Reports." localSheetId="1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0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localSheetId="1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0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ENSE." localSheetId="1" hidden="1">{#N/A,#N/A,FALSE,"EXPENSE"}</definedName>
    <definedName name="wrn.EXPENSE." localSheetId="0" hidden="1">{#N/A,#N/A,FALSE,"EXPENSE"}</definedName>
    <definedName name="wrn.EXPENSE." hidden="1">{#N/A,#N/A,FALSE,"EXPENSE"}</definedName>
    <definedName name="wrn.FCB." localSheetId="1" hidden="1">{"FCB_ALL",#N/A,FALSE,"FCB"}</definedName>
    <definedName name="wrn.FCB." localSheetId="0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localSheetId="0" hidden="1">{"FCB_ALL",#N/A,FALSE,"FCB"}</definedName>
    <definedName name="wrn.fcb2" hidden="1">{"FCB_ALL",#N/A,FALSE,"FCB"}</definedName>
    <definedName name="wrn.Financials." localSheetId="1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0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ull." localSheetId="1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0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localSheetId="1" hidden="1">{#N/A,#N/A,FALSE,"GIS"}</definedName>
    <definedName name="wrn.GIS." localSheetId="0" hidden="1">{#N/A,#N/A,FALSE,"GIS"}</definedName>
    <definedName name="wrn.GIS." hidden="1">{#N/A,#N/A,FALSE,"GIS"}</definedName>
    <definedName name="wrn.GL._.151._.FUEL._.REPORT." localSheetId="1" hidden="1">{#N/A,#N/A,FALSE,"ISSUES";#N/A,#N/A,FALSE,"BALANCE";#N/A,#N/A,FALSE,"RECEIPTS"}</definedName>
    <definedName name="wrn.GL._.151._.FUEL._.REPORT." localSheetId="0" hidden="1">{#N/A,#N/A,FALSE,"ISSUES";#N/A,#N/A,FALSE,"BALANCE";#N/A,#N/A,FALSE,"RECEIPTS"}</definedName>
    <definedName name="wrn.GL._.151._.FUEL._.REPORT." hidden="1">{#N/A,#N/A,FALSE,"ISSUES";#N/A,#N/A,FALSE,"BALANCE";#N/A,#N/A,FALSE,"RECEIPTS"}</definedName>
    <definedName name="wrn.GL._.154._.BALANCE." localSheetId="1" hidden="1">{#N/A,#N/A,FALSE,"BALANCE"}</definedName>
    <definedName name="wrn.GL._.154._.BALANCE." localSheetId="0" hidden="1">{#N/A,#N/A,FALSE,"BALANCE"}</definedName>
    <definedName name="wrn.GL._.154._.BALANCE." hidden="1">{#N/A,#N/A,FALSE,"BALANCE"}</definedName>
    <definedName name="wrn.GL154._.ISSUES." localSheetId="1" hidden="1">{#N/A,#N/A,FALSE,"ISSUES"}</definedName>
    <definedName name="wrn.GL154._.ISSUES." localSheetId="0" hidden="1">{#N/A,#N/A,FALSE,"ISSUES"}</definedName>
    <definedName name="wrn.GL154._.ISSUES." hidden="1">{#N/A,#N/A,FALSE,"ISSUES"}</definedName>
    <definedName name="wrn.GL154._.RECEIPTS." localSheetId="1" hidden="1">{#N/A,#N/A,FALSE,"RECEIPTS"}</definedName>
    <definedName name="wrn.GL154._.RECEIPTS." localSheetId="0" hidden="1">{#N/A,#N/A,FALSE,"RECEIPTS"}</definedName>
    <definedName name="wrn.GL154._.RECEIPTS." hidden="1">{#N/A,#N/A,FALSE,"RECEIPTS"}</definedName>
    <definedName name="wrn.GL154._.SALVAGE." localSheetId="1" hidden="1">{#N/A,#N/A,FALSE,"SALVAGE"}</definedName>
    <definedName name="wrn.GL154._.SALVAGE." localSheetId="0" hidden="1">{#N/A,#N/A,FALSE,"SALVAGE"}</definedName>
    <definedName name="wrn.GL154._.SALVAGE." hidden="1">{#N/A,#N/A,FALSE,"SALVAGE"}</definedName>
    <definedName name="wrn.GL154._.SYSTEM._.LEDGER._.REPORTS." localSheetId="1" hidden="1">{#N/A,#N/A,FALSE,"BALANCE";#N/A,#N/A,FALSE,"ISSUES";#N/A,#N/A,FALSE,"RECEIPTS";#N/A,#N/A,FALSE,"SALVAGE"}</definedName>
    <definedName name="wrn.GL154._.SYSTEM._.LEDGER._.REPORTS." localSheetId="0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HNZ." localSheetId="1" hidden="1">{#N/A,#N/A,FALSE,"HNZ"}</definedName>
    <definedName name="wrn.HNZ." localSheetId="0" hidden="1">{#N/A,#N/A,FALSE,"HNZ"}</definedName>
    <definedName name="wrn.HNZ." hidden="1">{#N/A,#N/A,FALSE,"HNZ"}</definedName>
    <definedName name="wrn.INT." localSheetId="1" hidden="1">{#N/A,#N/A,FALSE,"EXPENSE"}</definedName>
    <definedName name="wrn.INT." localSheetId="0" hidden="1">{#N/A,#N/A,FALSE,"EXPENSE"}</definedName>
    <definedName name="wrn.INT." hidden="1">{#N/A,#N/A,FALSE,"EXPENSE"}</definedName>
    <definedName name="wrn.InterSystem." localSheetId="1" hidden="1">{"Purchases",#N/A,TRUE,"Sheet1";"Sales",#N/A,TRUE,"Sheet1"}</definedName>
    <definedName name="wrn.InterSystem." localSheetId="0" hidden="1">{"Purchases",#N/A,TRUE,"Sheet1";"Sales",#N/A,TRUE,"Sheet1"}</definedName>
    <definedName name="wrn.InterSystem." hidden="1">{"Purchases",#N/A,TRUE,"Sheet1";"Sales",#N/A,TRUE,"Sheet1"}</definedName>
    <definedName name="wrn.Jury." localSheetId="1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0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." localSheetId="1" hidden="1">{#N/A,#N/A,FALSE,"K"}</definedName>
    <definedName name="wrn.K." localSheetId="0" hidden="1">{#N/A,#N/A,FALSE,"K"}</definedName>
    <definedName name="wrn.K." hidden="1">{#N/A,#N/A,FALSE,"K"}</definedName>
    <definedName name="wrn.Key._.Messages." localSheetId="1" hidden="1">{"mad0291 - Personal View",#N/A,FALSE,"FEG";#N/A,#N/A,FALSE,"Carolinas";#N/A,#N/A,FALSE,"OH-KY";#N/A,#N/A,FALSE,"Indiana";#N/A,#N/A,FALSE,"Other Retail";#N/A,#N/A,FALSE,"Other "}</definedName>
    <definedName name="wrn.Key._.Messages." localSheetId="0" hidden="1">{"mad0291 - Personal View",#N/A,FALSE,"FEG";#N/A,#N/A,FALSE,"Carolinas";#N/A,#N/A,FALSE,"OH-KY";#N/A,#N/A,FALSE,"Indiana";#N/A,#N/A,FALSE,"Other Retail";#N/A,#N/A,FALSE,"Other 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eyCorp._.Summary." localSheetId="1" hidden="1">{#N/A,#N/A,FALSE,"Mike"}</definedName>
    <definedName name="wrn.KeyCorp._.Summary." localSheetId="0" hidden="1">{#N/A,#N/A,FALSE,"Mike"}</definedName>
    <definedName name="wrn.KeyCorp._.Summary." hidden="1">{#N/A,#N/A,FALSE,"Mike"}</definedName>
    <definedName name="wrn.LEM." localSheetId="1" hidden="1">{#N/A,#N/A,TRUE,"Summary";#N/A,#N/A,TRUE,"Sales";#N/A,#N/A,TRUE,"Inc. Stmt.";#N/A,#N/A,TRUE,"Cash Flow"}</definedName>
    <definedName name="wrn.LEM." localSheetId="0" hidden="1">{#N/A,#N/A,TRUE,"Summary";#N/A,#N/A,TRUE,"Sales";#N/A,#N/A,TRUE,"Inc. Stmt.";#N/A,#N/A,TRUE,"Cash Flow"}</definedName>
    <definedName name="wrn.LEM." hidden="1">{#N/A,#N/A,TRUE,"Summary";#N/A,#N/A,TRUE,"Sales";#N/A,#N/A,TRUE,"Inc. Stmt.";#N/A,#N/A,TRUE,"Cash Flow"}</definedName>
    <definedName name="wrn.MBTUs." localSheetId="1" hidden="1">{"MBTUs",#N/A,FALSE,"A"}</definedName>
    <definedName name="wrn.MBTUs." localSheetId="0" hidden="1">{"MBTUs",#N/A,FALSE,"A"}</definedName>
    <definedName name="wrn.MBTUs." hidden="1">{"MBTUs",#N/A,FALSE,"A"}</definedName>
    <definedName name="wrn.MCCRK." localSheetId="1" hidden="1">{#N/A,#N/A,FALSE,"MCCRK"}</definedName>
    <definedName name="wrn.MCCRK." localSheetId="0" hidden="1">{#N/A,#N/A,FALSE,"MCCRK"}</definedName>
    <definedName name="wrn.MCCRK." hidden="1">{#N/A,#N/A,FALSE,"MCCRK"}</definedName>
    <definedName name="wrn.Monthly._.Report." localSheetId="1" hidden="1">{"Mwh Monthly Analysis",#N/A,FALSE,"Mwh Analysis";"Burn Monthly Analysis",#N/A,FALSE,"Burned Analysis"}</definedName>
    <definedName name="wrn.Monthly._.Report." localSheetId="0" hidden="1">{"Mwh Monthly Analysis",#N/A,FALSE,"Mwh Analysis";"Burn Monthly Analysis",#N/A,FALSE,"Burned Analysis"}</definedName>
    <definedName name="wrn.Monthly._.Report." hidden="1">{"Mwh Monthly Analysis",#N/A,FALSE,"Mwh Analysis";"Burn Monthly Analysis",#N/A,FALSE,"Burned Analysis"}</definedName>
    <definedName name="wrn.NA." localSheetId="1" hidden="1">{#N/A,#N/A,FALSE,"NA"}</definedName>
    <definedName name="wrn.NA." localSheetId="0" hidden="1">{#N/A,#N/A,FALSE,"NA"}</definedName>
    <definedName name="wrn.NA." hidden="1">{#N/A,#N/A,FALSE,"NA"}</definedName>
    <definedName name="wrn.NCDSM." localSheetId="1" hidden="1">{"NC DSM",#N/A,FALSE,"SCHEDULE A; NC"}</definedName>
    <definedName name="wrn.NCDSM." localSheetId="0" hidden="1">{"NC DSM",#N/A,FALSE,"SCHEDULE A; NC"}</definedName>
    <definedName name="wrn.NCDSM." hidden="1">{"NC DSM",#N/A,FALSE,"SCHEDULE A; NC"}</definedName>
    <definedName name="wrn.ND._.Schedules._.Clean." localSheetId="1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0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cala" localSheetId="1" hidden="1">{#N/A,#N/A,TRUE,"Inv - Alac";#N/A,#N/A,TRUE,"Nuclear Fuel";#N/A,#N/A,TRUE,"Nuclear Invoice";#N/A,#N/A,TRUE,"Sch A - Alachua";#N/A,#N/A,TRUE,"Gen Replace Cap";#N/A,#N/A,TRUE,"SCHED C - Alachua"}</definedName>
    <definedName name="wrn.Ocala" localSheetId="0" hidden="1">{#N/A,#N/A,TRUE,"Inv - Alac";#N/A,#N/A,TRUE,"Nuclear Fuel";#N/A,#N/A,TRUE,"Nuclear Invoice";#N/A,#N/A,TRUE,"Sch A - Alachua";#N/A,#N/A,TRUE,"Gen Replace Cap";#N/A,#N/A,TRUE,"SCHED C - Alachua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localSheetId="1" hidden="1">{"Page 1",#N/A,FALSE,"Sheet1";"Page 2",#N/A,FALSE,"Sheet1"}</definedName>
    <definedName name="wrn.Page._.1." localSheetId="0" hidden="1">{"Page 1",#N/A,FALSE,"Sheet1";"Page 2",#N/A,FALSE,"Sheet1"}</definedName>
    <definedName name="wrn.Page._.1." hidden="1">{"Page 1",#N/A,FALSE,"Sheet1";"Page 2",#N/A,FALSE,"Sheet1"}</definedName>
    <definedName name="wrn.PORTFOLIO." localSheetId="1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0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localSheetId="1" hidden="1">{#N/A,#N/A,FALSE,"EXPENSE"}</definedName>
    <definedName name="wrn.PREMDISC." localSheetId="0" hidden="1">{#N/A,#N/A,FALSE,"EXPENSE"}</definedName>
    <definedName name="wrn.PREMDISC." hidden="1">{#N/A,#N/A,FALSE,"EXPENSE"}</definedName>
    <definedName name="wrn.print." localSheetId="1" hidden="1">{"Input",#N/A,FALSE,"Input";"trueup",#N/A,FALSE,"Input";"Interest",#N/A,FALSE,"Input"}</definedName>
    <definedName name="wrn.print." localSheetId="0" hidden="1">{"Input",#N/A,FALSE,"Input";"trueup",#N/A,FALSE,"Input";"Interest",#N/A,FALSE,"Input"}</definedName>
    <definedName name="wrn.print." hidden="1">{"Input",#N/A,FALSE,"Input";"trueup",#N/A,FALSE,"Input";"Interest",#N/A,FALSE,"Input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Exhibits." localSheetId="1" hidden="1">{"EXHSPortrait1",#N/A,FALSE,"EXHIBITS";"EXHSLandscape",#N/A,FALSE,"EXHIBITS";"EXHSPortrait2",#N/A,FALSE,"EXHIBITS";"EXHSPortrait3",#N/A,FALSE,"EXHIBITS";"EXHSPortrait4",#N/A,FALSE,"EXHIBITS"}</definedName>
    <definedName name="wrn.PrintExhibits." localSheetId="0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Y_Sum." localSheetId="1" hidden="1">{"PY_SumDol",#N/A,TRUE,"Revenue";"PY_SumPct",#N/A,TRUE,"Revenue"}</definedName>
    <definedName name="wrn.PY_Sum." localSheetId="0" hidden="1">{"PY_SumDol",#N/A,TRUE,"Revenue";"PY_SumPct",#N/A,TRUE,"Revenue"}</definedName>
    <definedName name="wrn.PY_Sum." hidden="1">{"PY_SumDol",#N/A,TRUE,"Revenue";"PY_SumPct",#N/A,TRUE,"Revenue"}</definedName>
    <definedName name="wrn.Rate._.Reports." localSheetId="1" hidden="1">{#N/A,#N/A,FALSE,"Monthly Rate By Activity";#N/A,#N/A,FALSE,"Hourly Rate By Activity";#N/A,#N/A,FALSE,"Monthly Rate By Custom Resource";#N/A,#N/A,FALSE,"Hourly Rate By Custom Resource"}</definedName>
    <definedName name="wrn.Rate._.Reports." localSheetId="0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conciliation._.151." localSheetId="1" hidden="1">{"Reconciliation 151",#N/A,FALSE,"A"}</definedName>
    <definedName name="wrn.Reconciliation._.151." localSheetId="0" hidden="1">{"Reconciliation 151",#N/A,FALSE,"A"}</definedName>
    <definedName name="wrn.Reconciliation._.151." hidden="1">{"Reconciliation 151",#N/A,FALSE,"A"}</definedName>
    <definedName name="wrn.Rippert." localSheetId="1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0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localSheetId="1" hidden="1">{"SC DSM",#N/A,FALSE,"SCHEDULE A; SC"}</definedName>
    <definedName name="wrn.SCDSM." localSheetId="0" hidden="1">{"SC DSM",#N/A,FALSE,"SCHEDULE A; SC"}</definedName>
    <definedName name="wrn.SCDSM." hidden="1">{"SC DSM",#N/A,FALSE,"SCHEDULE A; SC"}</definedName>
    <definedName name="wrn.Schedule._.2c." localSheetId="1" hidden="1">{"Schedule 2c",#N/A,FALSE,"SCHEDULE2c"}</definedName>
    <definedName name="wrn.Schedule._.2c." localSheetId="0" hidden="1">{"Schedule 2c",#N/A,FALSE,"SCHEDULE2c"}</definedName>
    <definedName name="wrn.Schedule._.2c." hidden="1">{"Schedule 2c",#N/A,FALSE,"SCHEDULE2c"}</definedName>
    <definedName name="wrn.Schedule._.5." localSheetId="1" hidden="1">{"Schedule 5",#N/A,FALSE,"A"}</definedName>
    <definedName name="wrn.Schedule._.5." localSheetId="0" hidden="1">{"Schedule 5",#N/A,FALSE,"A"}</definedName>
    <definedName name="wrn.Schedule._.5." hidden="1">{"Schedule 5",#N/A,FALSE,"A"}</definedName>
    <definedName name="wrn.Staffing." localSheetId="1" hidden="1">{#N/A,#N/A,FALSE,"Assessment";#N/A,#N/A,FALSE,"Staffing";#N/A,#N/A,FALSE,"Hires";#N/A,#N/A,FALSE,"Assumptions"}</definedName>
    <definedName name="wrn.Staffing." localSheetId="0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1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0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1" hidden="1">{#N/A,#N/A,FALSE,"Assessment";#N/A,#N/A,FALSE,"Staffing";#N/A,#N/A,FALSE,"Hires";#N/A,#N/A,FALSE,"Assumptions"}</definedName>
    <definedName name="wrn.Staffing1" localSheetId="0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_BOTH." localSheetId="1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localSheetId="1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0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localSheetId="1" hidden="1">{"Mwh Summary",#N/A,FALSE,"Mwh Analysis";"Burn Summary",#N/A,FALSE,"Burned Analysis";"Summary 2008",#N/A,FALSE,"Summary 2008"}</definedName>
    <definedName name="wrn.Summary._.Report." localSheetId="0" hidden="1">{"Mwh Summary",#N/A,FALSE,"Mwh Analysis";"Burn Summary",#N/A,FALSE,"Burned Analysis";"Summary 2008",#N/A,FALSE,"Summary 2008"}</definedName>
    <definedName name="wrn.Summary._.Report." hidden="1">{"Mwh Summary",#N/A,FALSE,"Mwh Analysis";"Burn Summary",#N/A,FALSE,"Burned Analysis";"Summary 2008",#N/A,FALSE,"Summary 2008"}</definedName>
    <definedName name="wrn.Supplemental._.Information." localSheetId="1" hidden="1">{#N/A,#N/A,FALSE,"Assumptions";#N/A,#N/A,FALSE,"DNP Expense Summary";#N/A,#N/A,FALSE,"Sensitivity Analysis"}</definedName>
    <definedName name="wrn.Supplemental._.Information." localSheetId="0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ESTS." localSheetId="1" hidden="1">{"PAGE_1",#N/A,FALSE,"MONTH"}</definedName>
    <definedName name="wrn.TESTS." localSheetId="0" hidden="1">{"PAGE_1",#N/A,FALSE,"MONTH"}</definedName>
    <definedName name="wrn.TESTS." hidden="1">{"PAGE_1",#N/A,FALSE,"MONTH"}</definedName>
    <definedName name="wrn.Trading._.Summary." localSheetId="1" hidden="1">{#N/A,#N/A,FALSE,"Trading Summary"}</definedName>
    <definedName name="wrn.Trading._.Summary." localSheetId="0" hidden="1">{#N/A,#N/A,FALSE,"Trading Summary"}</definedName>
    <definedName name="wrn.Trading._.Summary." hidden="1">{#N/A,#N/A,FALSE,"Trading Summary"}</definedName>
    <definedName name="wrn.Unit._.Financials.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A." localSheetId="1" hidden="1">{#N/A,#N/A,FALSE,"USA"}</definedName>
    <definedName name="wrn.USA." localSheetId="0" hidden="1">{#N/A,#N/A,FALSE,"USA"}</definedName>
    <definedName name="wrn.USA." hidden="1">{#N/A,#N/A,FALSE,"USA"}</definedName>
    <definedName name="wrn.Workfile." localSheetId="1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0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1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0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WY." localSheetId="1" hidden="1">{#N/A,#N/A,FALSE,"WWY"}</definedName>
    <definedName name="wrn.WWY." localSheetId="0" hidden="1">{#N/A,#N/A,FALSE,"WWY"}</definedName>
    <definedName name="wrn.WWY." hidden="1">{#N/A,#N/A,FALSE,"WWY"}</definedName>
    <definedName name="wrt" localSheetId="1" hidden="1">{#N/A,#N/A,FALSE,"EXPENSE"}</definedName>
    <definedName name="wrt" localSheetId="0" hidden="1">{#N/A,#N/A,FALSE,"EXPENSE"}</definedName>
    <definedName name="wrt" hidden="1">{#N/A,#N/A,FALSE,"EXPENSE"}</definedName>
    <definedName name="wrwerrwer" localSheetId="1" hidden="1">{#N/A,#N/A,FALSE,"ALLOC"}</definedName>
    <definedName name="wrwerrwer" localSheetId="0" hidden="1">{#N/A,#N/A,FALSE,"ALLOC"}</definedName>
    <definedName name="wrwerrwer" hidden="1">{#N/A,#N/A,FALSE,"ALLOC"}</definedName>
    <definedName name="wtyu" localSheetId="1" hidden="1">{#N/A,#N/A,FALSE,"Aging Summary";#N/A,#N/A,FALSE,"Ratio Analysis";#N/A,#N/A,FALSE,"Test 120 Day Accts";#N/A,#N/A,FALSE,"Tickmarks"}</definedName>
    <definedName name="wtyu" localSheetId="0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localSheetId="1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0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localSheetId="1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0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localSheetId="1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0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localSheetId="1" hidden="1">{#N/A,#N/A,FALSE,"EXPENSE"}</definedName>
    <definedName name="wwwwwww" localSheetId="0" hidden="1">{#N/A,#N/A,FALSE,"EXPENSE"}</definedName>
    <definedName name="wwwwwww" hidden="1">{#N/A,#N/A,FALSE,"EXPENSE"}</definedName>
    <definedName name="x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localSheetId="1" hidden="1">#REF!</definedName>
    <definedName name="Xbrl_Tag_02ead093_8098_4561_b1a6_35aad0b3b539" localSheetId="0" hidden="1">#REF!</definedName>
    <definedName name="Xbrl_Tag_02ead093_8098_4561_b1a6_35aad0b3b539" hidden="1">#REF!</definedName>
    <definedName name="Xbrl_Tag_075d33f9_8d44_4b5e_8fc8_85eada4f464a" localSheetId="1" hidden="1">#REF!</definedName>
    <definedName name="Xbrl_Tag_075d33f9_8d44_4b5e_8fc8_85eada4f464a" localSheetId="0" hidden="1">#REF!</definedName>
    <definedName name="Xbrl_Tag_075d33f9_8d44_4b5e_8fc8_85eada4f464a" hidden="1">#REF!</definedName>
    <definedName name="Xbrl_Tag_0a527475_1b41_4c03_bf3e_82e631232d6b" localSheetId="1" hidden="1">#REF!</definedName>
    <definedName name="Xbrl_Tag_0a527475_1b41_4c03_bf3e_82e631232d6b" localSheetId="0" hidden="1">#REF!</definedName>
    <definedName name="Xbrl_Tag_0a527475_1b41_4c03_bf3e_82e631232d6b" hidden="1">#REF!</definedName>
    <definedName name="Xbrl_Tag_0bc4560b_9d42_4e7c_bfcf_072f8e0e087b" localSheetId="1" hidden="1">#REF!</definedName>
    <definedName name="Xbrl_Tag_0bc4560b_9d42_4e7c_bfcf_072f8e0e087b" localSheetId="0" hidden="1">#REF!</definedName>
    <definedName name="Xbrl_Tag_0bc4560b_9d42_4e7c_bfcf_072f8e0e087b" hidden="1">#REF!</definedName>
    <definedName name="Xbrl_Tag_0c54907b_74c4_4d3a_b16d_9d5b6191a8f0" localSheetId="1" hidden="1">#REF!</definedName>
    <definedName name="Xbrl_Tag_0c54907b_74c4_4d3a_b16d_9d5b6191a8f0" localSheetId="0" hidden="1">#REF!</definedName>
    <definedName name="Xbrl_Tag_0c54907b_74c4_4d3a_b16d_9d5b6191a8f0" hidden="1">#REF!</definedName>
    <definedName name="Xbrl_Tag_0f074d5a_3373_452d_affc_9e3adc16f0cc" localSheetId="1" hidden="1">#REF!</definedName>
    <definedName name="Xbrl_Tag_0f074d5a_3373_452d_affc_9e3adc16f0cc" localSheetId="0" hidden="1">#REF!</definedName>
    <definedName name="Xbrl_Tag_0f074d5a_3373_452d_affc_9e3adc16f0cc" hidden="1">#REF!</definedName>
    <definedName name="Xbrl_Tag_10857a19_f8a4_4178_b6d5_1f56875498d8" localSheetId="1" hidden="1">#REF!</definedName>
    <definedName name="Xbrl_Tag_10857a19_f8a4_4178_b6d5_1f56875498d8" localSheetId="0" hidden="1">#REF!</definedName>
    <definedName name="Xbrl_Tag_10857a19_f8a4_4178_b6d5_1f56875498d8" hidden="1">#REF!</definedName>
    <definedName name="Xbrl_Tag_157035cb_bd67_4700_bac9_8654f3e0e9d9" localSheetId="1" hidden="1">#REF!</definedName>
    <definedName name="Xbrl_Tag_157035cb_bd67_4700_bac9_8654f3e0e9d9" localSheetId="0" hidden="1">#REF!</definedName>
    <definedName name="Xbrl_Tag_157035cb_bd67_4700_bac9_8654f3e0e9d9" hidden="1">#REF!</definedName>
    <definedName name="Xbrl_Tag_1a17ee58_77be_41d6_a839_b459b55e8e50" localSheetId="1" hidden="1">#REF!</definedName>
    <definedName name="Xbrl_Tag_1a17ee58_77be_41d6_a839_b459b55e8e50" localSheetId="0" hidden="1">#REF!</definedName>
    <definedName name="Xbrl_Tag_1a17ee58_77be_41d6_a839_b459b55e8e50" hidden="1">#REF!</definedName>
    <definedName name="Xbrl_Tag_1d7e0664_9af3_4cfd_93bd_b4acb420ada8" localSheetId="1" hidden="1">#REF!</definedName>
    <definedName name="Xbrl_Tag_1d7e0664_9af3_4cfd_93bd_b4acb420ada8" localSheetId="0" hidden="1">#REF!</definedName>
    <definedName name="Xbrl_Tag_1d7e0664_9af3_4cfd_93bd_b4acb420ada8" hidden="1">#REF!</definedName>
    <definedName name="Xbrl_Tag_1f22c9c6_d780_4c43_95fb_8b6123261b05" localSheetId="1" hidden="1">#REF!</definedName>
    <definedName name="Xbrl_Tag_1f22c9c6_d780_4c43_95fb_8b6123261b05" localSheetId="0" hidden="1">#REF!</definedName>
    <definedName name="Xbrl_Tag_1f22c9c6_d780_4c43_95fb_8b6123261b05" hidden="1">#REF!</definedName>
    <definedName name="Xbrl_Tag_25b41a93_9486_45f9_8873_cc646f7592ac" localSheetId="1" hidden="1">#REF!</definedName>
    <definedName name="Xbrl_Tag_25b41a93_9486_45f9_8873_cc646f7592ac" localSheetId="0" hidden="1">#REF!</definedName>
    <definedName name="Xbrl_Tag_25b41a93_9486_45f9_8873_cc646f7592ac" hidden="1">#REF!</definedName>
    <definedName name="Xbrl_Tag_3389f7d8_f533_46e1_b4e3_fbec1f4d27f5" localSheetId="1" hidden="1">#REF!</definedName>
    <definedName name="Xbrl_Tag_3389f7d8_f533_46e1_b4e3_fbec1f4d27f5" localSheetId="0" hidden="1">#REF!</definedName>
    <definedName name="Xbrl_Tag_3389f7d8_f533_46e1_b4e3_fbec1f4d27f5" hidden="1">#REF!</definedName>
    <definedName name="Xbrl_Tag_359d872e_df59_485a_a441_e3067597753f" localSheetId="1" hidden="1">#REF!</definedName>
    <definedName name="Xbrl_Tag_359d872e_df59_485a_a441_e3067597753f" localSheetId="0" hidden="1">#REF!</definedName>
    <definedName name="Xbrl_Tag_359d872e_df59_485a_a441_e3067597753f" hidden="1">#REF!</definedName>
    <definedName name="Xbrl_Tag_359eab43_6bae_4f5a_8af7_8f81553cd43d" localSheetId="1" hidden="1">#REF!</definedName>
    <definedName name="Xbrl_Tag_359eab43_6bae_4f5a_8af7_8f81553cd43d" localSheetId="0" hidden="1">#REF!</definedName>
    <definedName name="Xbrl_Tag_359eab43_6bae_4f5a_8af7_8f81553cd43d" hidden="1">#REF!</definedName>
    <definedName name="Xbrl_Tag_3a2d5606_5470_4db9_9313_3dc1f43a8b30" localSheetId="1" hidden="1">#REF!</definedName>
    <definedName name="Xbrl_Tag_3a2d5606_5470_4db9_9313_3dc1f43a8b30" localSheetId="0" hidden="1">#REF!</definedName>
    <definedName name="Xbrl_Tag_3a2d5606_5470_4db9_9313_3dc1f43a8b30" hidden="1">#REF!</definedName>
    <definedName name="Xbrl_Tag_3b572db0_b5be_49cb_9497_3be0c26ec438" localSheetId="1" hidden="1">#REF!</definedName>
    <definedName name="Xbrl_Tag_3b572db0_b5be_49cb_9497_3be0c26ec438" localSheetId="0" hidden="1">#REF!</definedName>
    <definedName name="Xbrl_Tag_3b572db0_b5be_49cb_9497_3be0c26ec438" hidden="1">#REF!</definedName>
    <definedName name="Xbrl_Tag_3e2a4b0f_a9ba_404c_8c83_bbd3862592e4" localSheetId="1" hidden="1">#REF!</definedName>
    <definedName name="Xbrl_Tag_3e2a4b0f_a9ba_404c_8c83_bbd3862592e4" localSheetId="0" hidden="1">#REF!</definedName>
    <definedName name="Xbrl_Tag_3e2a4b0f_a9ba_404c_8c83_bbd3862592e4" hidden="1">#REF!</definedName>
    <definedName name="Xbrl_Tag_3f1c33f0_bff2_4296_9181_d7cc1cb508ad" localSheetId="1" hidden="1">#REF!</definedName>
    <definedName name="Xbrl_Tag_3f1c33f0_bff2_4296_9181_d7cc1cb508ad" localSheetId="0" hidden="1">#REF!</definedName>
    <definedName name="Xbrl_Tag_3f1c33f0_bff2_4296_9181_d7cc1cb508ad" hidden="1">#REF!</definedName>
    <definedName name="Xbrl_Tag_43160aa8_61a0_4559_8ee5_d6da660cfd7b" localSheetId="1" hidden="1">#REF!</definedName>
    <definedName name="Xbrl_Tag_43160aa8_61a0_4559_8ee5_d6da660cfd7b" localSheetId="0" hidden="1">#REF!</definedName>
    <definedName name="Xbrl_Tag_43160aa8_61a0_4559_8ee5_d6da660cfd7b" hidden="1">#REF!</definedName>
    <definedName name="Xbrl_Tag_47e22a59_7971_444b_8e73_01e5291185bb" localSheetId="1" hidden="1">#REF!</definedName>
    <definedName name="Xbrl_Tag_47e22a59_7971_444b_8e73_01e5291185bb" localSheetId="0" hidden="1">#REF!</definedName>
    <definedName name="Xbrl_Tag_47e22a59_7971_444b_8e73_01e5291185bb" hidden="1">#REF!</definedName>
    <definedName name="Xbrl_Tag_5225a8bc_9d76_4e4d_8197_37f70d298267" localSheetId="1" hidden="1">#REF!</definedName>
    <definedName name="Xbrl_Tag_5225a8bc_9d76_4e4d_8197_37f70d298267" localSheetId="0" hidden="1">#REF!</definedName>
    <definedName name="Xbrl_Tag_5225a8bc_9d76_4e4d_8197_37f70d298267" hidden="1">#REF!</definedName>
    <definedName name="Xbrl_Tag_56e27846_9e07_4473_ad08_7bb4a5bf7faa" localSheetId="1" hidden="1">#REF!</definedName>
    <definedName name="Xbrl_Tag_56e27846_9e07_4473_ad08_7bb4a5bf7faa" localSheetId="0" hidden="1">#REF!</definedName>
    <definedName name="Xbrl_Tag_56e27846_9e07_4473_ad08_7bb4a5bf7faa" hidden="1">#REF!</definedName>
    <definedName name="Xbrl_Tag_5b7286ee_d427_4e54_9399_1a836cd32976" localSheetId="1" hidden="1">#REF!</definedName>
    <definedName name="Xbrl_Tag_5b7286ee_d427_4e54_9399_1a836cd32976" localSheetId="0" hidden="1">#REF!</definedName>
    <definedName name="Xbrl_Tag_5b7286ee_d427_4e54_9399_1a836cd32976" hidden="1">#REF!</definedName>
    <definedName name="Xbrl_Tag_5e2f6e4c_effc_4374_9096_f6a66490bc43" localSheetId="1" hidden="1">#REF!</definedName>
    <definedName name="Xbrl_Tag_5e2f6e4c_effc_4374_9096_f6a66490bc43" localSheetId="0" hidden="1">#REF!</definedName>
    <definedName name="Xbrl_Tag_5e2f6e4c_effc_4374_9096_f6a66490bc43" hidden="1">#REF!</definedName>
    <definedName name="Xbrl_Tag_5e4ed468_08c0_4e10_b780_063e9fad75bb" localSheetId="1" hidden="1">#REF!</definedName>
    <definedName name="Xbrl_Tag_5e4ed468_08c0_4e10_b780_063e9fad75bb" localSheetId="0" hidden="1">#REF!</definedName>
    <definedName name="Xbrl_Tag_5e4ed468_08c0_4e10_b780_063e9fad75bb" hidden="1">#REF!</definedName>
    <definedName name="Xbrl_Tag_5efedf90_6eb4_4d47_8343_cb1307f08d80" localSheetId="1" hidden="1">#REF!</definedName>
    <definedName name="Xbrl_Tag_5efedf90_6eb4_4d47_8343_cb1307f08d80" localSheetId="0" hidden="1">#REF!</definedName>
    <definedName name="Xbrl_Tag_5efedf90_6eb4_4d47_8343_cb1307f08d80" hidden="1">#REF!</definedName>
    <definedName name="Xbrl_Tag_60671786_7f0e_4efe_b101_fc89065bbbc4" localSheetId="1" hidden="1">#REF!</definedName>
    <definedName name="Xbrl_Tag_60671786_7f0e_4efe_b101_fc89065bbbc4" localSheetId="0" hidden="1">#REF!</definedName>
    <definedName name="Xbrl_Tag_60671786_7f0e_4efe_b101_fc89065bbbc4" hidden="1">#REF!</definedName>
    <definedName name="Xbrl_Tag_60802841_ecf0_4e57_a96e_084d65541dcb" localSheetId="1" hidden="1">#REF!</definedName>
    <definedName name="Xbrl_Tag_60802841_ecf0_4e57_a96e_084d65541dcb" localSheetId="0" hidden="1">#REF!</definedName>
    <definedName name="Xbrl_Tag_60802841_ecf0_4e57_a96e_084d65541dcb" hidden="1">#REF!</definedName>
    <definedName name="Xbrl_Tag_6b90dd42_fcd8_4968_8afd_6736492259b1" localSheetId="1" hidden="1">#REF!</definedName>
    <definedName name="Xbrl_Tag_6b90dd42_fcd8_4968_8afd_6736492259b1" localSheetId="0" hidden="1">#REF!</definedName>
    <definedName name="Xbrl_Tag_6b90dd42_fcd8_4968_8afd_6736492259b1" hidden="1">#REF!</definedName>
    <definedName name="Xbrl_Tag_6e1527a0_8e9b_41c7_b670_b6099df9c72f" localSheetId="1" hidden="1">#REF!</definedName>
    <definedName name="Xbrl_Tag_6e1527a0_8e9b_41c7_b670_b6099df9c72f" localSheetId="0" hidden="1">#REF!</definedName>
    <definedName name="Xbrl_Tag_6e1527a0_8e9b_41c7_b670_b6099df9c72f" hidden="1">#REF!</definedName>
    <definedName name="Xbrl_Tag_7003e101_ef6f_40fd_959a_81c14d2cf88a" localSheetId="1" hidden="1">#REF!</definedName>
    <definedName name="Xbrl_Tag_7003e101_ef6f_40fd_959a_81c14d2cf88a" localSheetId="0" hidden="1">#REF!</definedName>
    <definedName name="Xbrl_Tag_7003e101_ef6f_40fd_959a_81c14d2cf88a" hidden="1">#REF!</definedName>
    <definedName name="Xbrl_Tag_7120f3c6_2d5d_417b_9dd0_ecab9471dbc9" localSheetId="1" hidden="1">#REF!</definedName>
    <definedName name="Xbrl_Tag_7120f3c6_2d5d_417b_9dd0_ecab9471dbc9" localSheetId="0" hidden="1">#REF!</definedName>
    <definedName name="Xbrl_Tag_7120f3c6_2d5d_417b_9dd0_ecab9471dbc9" hidden="1">#REF!</definedName>
    <definedName name="Xbrl_Tag_717e1b49_4a4d_41a2_8691_a3ef7d067cf1" localSheetId="1" hidden="1">#REF!</definedName>
    <definedName name="Xbrl_Tag_717e1b49_4a4d_41a2_8691_a3ef7d067cf1" localSheetId="0" hidden="1">#REF!</definedName>
    <definedName name="Xbrl_Tag_717e1b49_4a4d_41a2_8691_a3ef7d067cf1" hidden="1">#REF!</definedName>
    <definedName name="Xbrl_Tag_729b319e_8812_4e23_9b44_cd813ffaf1fe" localSheetId="1" hidden="1">#REF!</definedName>
    <definedName name="Xbrl_Tag_729b319e_8812_4e23_9b44_cd813ffaf1fe" localSheetId="0" hidden="1">#REF!</definedName>
    <definedName name="Xbrl_Tag_729b319e_8812_4e23_9b44_cd813ffaf1fe" hidden="1">#REF!</definedName>
    <definedName name="Xbrl_Tag_74e27f18_3a0d_499e_a65b_355cefde250d" localSheetId="1" hidden="1">#REF!</definedName>
    <definedName name="Xbrl_Tag_74e27f18_3a0d_499e_a65b_355cefde250d" localSheetId="0" hidden="1">#REF!</definedName>
    <definedName name="Xbrl_Tag_74e27f18_3a0d_499e_a65b_355cefde250d" hidden="1">#REF!</definedName>
    <definedName name="Xbrl_Tag_76377ee8_44ec_4706_b36c_e475d4a6cffc" localSheetId="1" hidden="1">#REF!</definedName>
    <definedName name="Xbrl_Tag_76377ee8_44ec_4706_b36c_e475d4a6cffc" localSheetId="0" hidden="1">#REF!</definedName>
    <definedName name="Xbrl_Tag_76377ee8_44ec_4706_b36c_e475d4a6cffc" hidden="1">#REF!</definedName>
    <definedName name="Xbrl_Tag_7bfd249d_4459_4a20_97f6_779ca44ada3b" localSheetId="1" hidden="1">#REF!</definedName>
    <definedName name="Xbrl_Tag_7bfd249d_4459_4a20_97f6_779ca44ada3b" localSheetId="0" hidden="1">#REF!</definedName>
    <definedName name="Xbrl_Tag_7bfd249d_4459_4a20_97f6_779ca44ada3b" hidden="1">#REF!</definedName>
    <definedName name="Xbrl_Tag_848a3bbd_ffb9_4097_93bf_014229938d6a" localSheetId="1" hidden="1">#REF!</definedName>
    <definedName name="Xbrl_Tag_848a3bbd_ffb9_4097_93bf_014229938d6a" localSheetId="0" hidden="1">#REF!</definedName>
    <definedName name="Xbrl_Tag_848a3bbd_ffb9_4097_93bf_014229938d6a" hidden="1">#REF!</definedName>
    <definedName name="Xbrl_Tag_8d5cd3d4_55e4_4713_bce9_54948c631266" localSheetId="1" hidden="1">#REF!</definedName>
    <definedName name="Xbrl_Tag_8d5cd3d4_55e4_4713_bce9_54948c631266" localSheetId="0" hidden="1">#REF!</definedName>
    <definedName name="Xbrl_Tag_8d5cd3d4_55e4_4713_bce9_54948c631266" hidden="1">#REF!</definedName>
    <definedName name="Xbrl_Tag_9265a09f_3d1f_4e90_8181_a55f534abcf7" localSheetId="1" hidden="1">#REF!</definedName>
    <definedName name="Xbrl_Tag_9265a09f_3d1f_4e90_8181_a55f534abcf7" localSheetId="0" hidden="1">#REF!</definedName>
    <definedName name="Xbrl_Tag_9265a09f_3d1f_4e90_8181_a55f534abcf7" hidden="1">#REF!</definedName>
    <definedName name="Xbrl_Tag_94cf5a67_ea28_42d1_b071_8f24a2864445" localSheetId="1" hidden="1">#REF!</definedName>
    <definedName name="Xbrl_Tag_94cf5a67_ea28_42d1_b071_8f24a2864445" localSheetId="0" hidden="1">#REF!</definedName>
    <definedName name="Xbrl_Tag_94cf5a67_ea28_42d1_b071_8f24a2864445" hidden="1">#REF!</definedName>
    <definedName name="Xbrl_Tag_95086fc4_6c0f_4a0f_bf5f_c393cf959e9a" localSheetId="1" hidden="1">#REF!</definedName>
    <definedName name="Xbrl_Tag_95086fc4_6c0f_4a0f_bf5f_c393cf959e9a" localSheetId="0" hidden="1">#REF!</definedName>
    <definedName name="Xbrl_Tag_95086fc4_6c0f_4a0f_bf5f_c393cf959e9a" hidden="1">#REF!</definedName>
    <definedName name="Xbrl_Tag_99933dd6_f0fc_421a_9b9b_634b2b60dec3" localSheetId="1" hidden="1">#REF!</definedName>
    <definedName name="Xbrl_Tag_99933dd6_f0fc_421a_9b9b_634b2b60dec3" localSheetId="0" hidden="1">#REF!</definedName>
    <definedName name="Xbrl_Tag_99933dd6_f0fc_421a_9b9b_634b2b60dec3" hidden="1">#REF!</definedName>
    <definedName name="Xbrl_Tag_a862d720_9241_4a30_a271_b70e9c381f31" localSheetId="1" hidden="1">#REF!</definedName>
    <definedName name="Xbrl_Tag_a862d720_9241_4a30_a271_b70e9c381f31" localSheetId="0" hidden="1">#REF!</definedName>
    <definedName name="Xbrl_Tag_a862d720_9241_4a30_a271_b70e9c381f31" hidden="1">#REF!</definedName>
    <definedName name="Xbrl_Tag_adfbba3c_68ad_4b08_a539_0ed55d3f9d5a" localSheetId="1" hidden="1">#REF!</definedName>
    <definedName name="Xbrl_Tag_adfbba3c_68ad_4b08_a539_0ed55d3f9d5a" localSheetId="0" hidden="1">#REF!</definedName>
    <definedName name="Xbrl_Tag_adfbba3c_68ad_4b08_a539_0ed55d3f9d5a" hidden="1">#REF!</definedName>
    <definedName name="Xbrl_Tag_ae50734f_518c_403d_9d12_e2a921b026bb" localSheetId="1" hidden="1">#REF!</definedName>
    <definedName name="Xbrl_Tag_ae50734f_518c_403d_9d12_e2a921b026bb" localSheetId="0" hidden="1">#REF!</definedName>
    <definedName name="Xbrl_Tag_ae50734f_518c_403d_9d12_e2a921b026bb" hidden="1">#REF!</definedName>
    <definedName name="Xbrl_Tag_b0241925_c1ae_46bf_a767_386c3caff01d" localSheetId="1" hidden="1">#REF!</definedName>
    <definedName name="Xbrl_Tag_b0241925_c1ae_46bf_a767_386c3caff01d" localSheetId="0" hidden="1">#REF!</definedName>
    <definedName name="Xbrl_Tag_b0241925_c1ae_46bf_a767_386c3caff01d" hidden="1">#REF!</definedName>
    <definedName name="Xbrl_Tag_b5d40829_0fdd_433d_a950_71e472d9ef83" localSheetId="1" hidden="1">#REF!</definedName>
    <definedName name="Xbrl_Tag_b5d40829_0fdd_433d_a950_71e472d9ef83" localSheetId="0" hidden="1">#REF!</definedName>
    <definedName name="Xbrl_Tag_b5d40829_0fdd_433d_a950_71e472d9ef83" hidden="1">#REF!</definedName>
    <definedName name="Xbrl_Tag_b649d62e_a6bc_4241_a6b7_068087ca85f4" localSheetId="1" hidden="1">#REF!</definedName>
    <definedName name="Xbrl_Tag_b649d62e_a6bc_4241_a6b7_068087ca85f4" localSheetId="0" hidden="1">#REF!</definedName>
    <definedName name="Xbrl_Tag_b649d62e_a6bc_4241_a6b7_068087ca85f4" hidden="1">#REF!</definedName>
    <definedName name="Xbrl_Tag_b8bf6112_e4b6_49dc_ba78_da6302bc43e7" localSheetId="1" hidden="1">#REF!</definedName>
    <definedName name="Xbrl_Tag_b8bf6112_e4b6_49dc_ba78_da6302bc43e7" localSheetId="0" hidden="1">#REF!</definedName>
    <definedName name="Xbrl_Tag_b8bf6112_e4b6_49dc_ba78_da6302bc43e7" hidden="1">#REF!</definedName>
    <definedName name="Xbrl_Tag_bae390fc_4591_4996_aba5_07899907ff02" localSheetId="1" hidden="1">#REF!</definedName>
    <definedName name="Xbrl_Tag_bae390fc_4591_4996_aba5_07899907ff02" localSheetId="0" hidden="1">#REF!</definedName>
    <definedName name="Xbrl_Tag_bae390fc_4591_4996_aba5_07899907ff02" hidden="1">#REF!</definedName>
    <definedName name="Xbrl_Tag_c251f426_b699_40b7_ba72_06cdc2336bb3" localSheetId="1" hidden="1">#REF!</definedName>
    <definedName name="Xbrl_Tag_c251f426_b699_40b7_ba72_06cdc2336bb3" localSheetId="0" hidden="1">#REF!</definedName>
    <definedName name="Xbrl_Tag_c251f426_b699_40b7_ba72_06cdc2336bb3" hidden="1">#REF!</definedName>
    <definedName name="Xbrl_Tag_c9749016_30d3_4a1c_a478_72760a5958e3" localSheetId="1" hidden="1">#REF!</definedName>
    <definedName name="Xbrl_Tag_c9749016_30d3_4a1c_a478_72760a5958e3" localSheetId="0" hidden="1">#REF!</definedName>
    <definedName name="Xbrl_Tag_c9749016_30d3_4a1c_a478_72760a5958e3" hidden="1">#REF!</definedName>
    <definedName name="Xbrl_Tag_c9f670e1_f64d_4c34_a82b_5400bfb21c56" localSheetId="1" hidden="1">#REF!</definedName>
    <definedName name="Xbrl_Tag_c9f670e1_f64d_4c34_a82b_5400bfb21c56" localSheetId="0" hidden="1">#REF!</definedName>
    <definedName name="Xbrl_Tag_c9f670e1_f64d_4c34_a82b_5400bfb21c56" hidden="1">#REF!</definedName>
    <definedName name="Xbrl_Tag_cd60a268_2a82_4c24_ac15_f0f7ad874107" localSheetId="1" hidden="1">#REF!</definedName>
    <definedName name="Xbrl_Tag_cd60a268_2a82_4c24_ac15_f0f7ad874107" localSheetId="0" hidden="1">#REF!</definedName>
    <definedName name="Xbrl_Tag_cd60a268_2a82_4c24_ac15_f0f7ad874107" hidden="1">#REF!</definedName>
    <definedName name="Xbrl_Tag_cedeaf5a_67a1_461e_8505_b0f9b2659e01" localSheetId="1" hidden="1">#REF!</definedName>
    <definedName name="Xbrl_Tag_cedeaf5a_67a1_461e_8505_b0f9b2659e01" localSheetId="0" hidden="1">#REF!</definedName>
    <definedName name="Xbrl_Tag_cedeaf5a_67a1_461e_8505_b0f9b2659e01" hidden="1">#REF!</definedName>
    <definedName name="Xbrl_Tag_d4afa79e_d64b_4386_af66_81110932cac7" localSheetId="1" hidden="1">#REF!</definedName>
    <definedName name="Xbrl_Tag_d4afa79e_d64b_4386_af66_81110932cac7" localSheetId="0" hidden="1">#REF!</definedName>
    <definedName name="Xbrl_Tag_d4afa79e_d64b_4386_af66_81110932cac7" hidden="1">#REF!</definedName>
    <definedName name="Xbrl_Tag_d646885a_13e7_48b6_a22b_b23dd67119ff" localSheetId="1" hidden="1">#REF!</definedName>
    <definedName name="Xbrl_Tag_d646885a_13e7_48b6_a22b_b23dd67119ff" localSheetId="0" hidden="1">#REF!</definedName>
    <definedName name="Xbrl_Tag_d646885a_13e7_48b6_a22b_b23dd67119ff" hidden="1">#REF!</definedName>
    <definedName name="Xbrl_Tag_d9ae9ca8_593c_41e1_a638_114bebca7596" localSheetId="1" hidden="1">#REF!</definedName>
    <definedName name="Xbrl_Tag_d9ae9ca8_593c_41e1_a638_114bebca7596" localSheetId="0" hidden="1">#REF!</definedName>
    <definedName name="Xbrl_Tag_d9ae9ca8_593c_41e1_a638_114bebca7596" hidden="1">#REF!</definedName>
    <definedName name="Xbrl_Tag_e18ec5c4_a090_4244_ac37_0dcecc7c81d8" localSheetId="1" hidden="1">#REF!</definedName>
    <definedName name="Xbrl_Tag_e18ec5c4_a090_4244_ac37_0dcecc7c81d8" localSheetId="0" hidden="1">#REF!</definedName>
    <definedName name="Xbrl_Tag_e18ec5c4_a090_4244_ac37_0dcecc7c81d8" hidden="1">#REF!</definedName>
    <definedName name="Xbrl_Tag_e1ea8c88_b797_4407_a87d_9da2892362e4" localSheetId="1" hidden="1">#REF!</definedName>
    <definedName name="Xbrl_Tag_e1ea8c88_b797_4407_a87d_9da2892362e4" localSheetId="0" hidden="1">#REF!</definedName>
    <definedName name="Xbrl_Tag_e1ea8c88_b797_4407_a87d_9da2892362e4" hidden="1">#REF!</definedName>
    <definedName name="Xbrl_Tag_e75da760_6958_4085_aa7d_1b3c5e32dd34" localSheetId="1" hidden="1">#REF!</definedName>
    <definedName name="Xbrl_Tag_e75da760_6958_4085_aa7d_1b3c5e32dd34" localSheetId="0" hidden="1">#REF!</definedName>
    <definedName name="Xbrl_Tag_e75da760_6958_4085_aa7d_1b3c5e32dd34" hidden="1">#REF!</definedName>
    <definedName name="Xbrl_Tag_e8bfc542_785c_45ec_9dbe_3b93db69332e" localSheetId="1" hidden="1">#REF!</definedName>
    <definedName name="Xbrl_Tag_e8bfc542_785c_45ec_9dbe_3b93db69332e" localSheetId="0" hidden="1">#REF!</definedName>
    <definedName name="Xbrl_Tag_e8bfc542_785c_45ec_9dbe_3b93db69332e" hidden="1">#REF!</definedName>
    <definedName name="Xbrl_Tag_eade47b0_2243_4d32_861b_8c3268e26cf3" localSheetId="1" hidden="1">#REF!</definedName>
    <definedName name="Xbrl_Tag_eade47b0_2243_4d32_861b_8c3268e26cf3" localSheetId="0" hidden="1">#REF!</definedName>
    <definedName name="Xbrl_Tag_eade47b0_2243_4d32_861b_8c3268e26cf3" hidden="1">#REF!</definedName>
    <definedName name="Xbrl_Tag_ed34a669_2210_43e3_8d94_63f3a7a48c96" localSheetId="1" hidden="1">#REF!</definedName>
    <definedName name="Xbrl_Tag_ed34a669_2210_43e3_8d94_63f3a7a48c96" localSheetId="0" hidden="1">#REF!</definedName>
    <definedName name="Xbrl_Tag_ed34a669_2210_43e3_8d94_63f3a7a48c96" hidden="1">#REF!</definedName>
    <definedName name="Xbrl_Tag_ee7a2416_a975_4201_9277_8290d8908ccf" localSheetId="1" hidden="1">#REF!</definedName>
    <definedName name="Xbrl_Tag_ee7a2416_a975_4201_9277_8290d8908ccf" localSheetId="0" hidden="1">#REF!</definedName>
    <definedName name="Xbrl_Tag_ee7a2416_a975_4201_9277_8290d8908ccf" hidden="1">#REF!</definedName>
    <definedName name="Xbrl_Tag_ee8a51a9_161a_4f09_82e8_d18efd1119a1" localSheetId="1" hidden="1">#REF!</definedName>
    <definedName name="Xbrl_Tag_ee8a51a9_161a_4f09_82e8_d18efd1119a1" localSheetId="0" hidden="1">#REF!</definedName>
    <definedName name="Xbrl_Tag_ee8a51a9_161a_4f09_82e8_d18efd1119a1" hidden="1">#REF!</definedName>
    <definedName name="Xbrl_Tag_efa044fd_a1b2_40a5_b1f9_72090c947b21" localSheetId="1" hidden="1">#REF!</definedName>
    <definedName name="Xbrl_Tag_efa044fd_a1b2_40a5_b1f9_72090c947b21" localSheetId="0" hidden="1">#REF!</definedName>
    <definedName name="Xbrl_Tag_efa044fd_a1b2_40a5_b1f9_72090c947b21" hidden="1">#REF!</definedName>
    <definedName name="Xbrl_Tag_f5d3fddf_4f85_4525_871f_f5d116e6ca67" localSheetId="1" hidden="1">#REF!</definedName>
    <definedName name="Xbrl_Tag_f5d3fddf_4f85_4525_871f_f5d116e6ca67" localSheetId="0" hidden="1">#REF!</definedName>
    <definedName name="Xbrl_Tag_f5d3fddf_4f85_4525_871f_f5d116e6ca67" hidden="1">#REF!</definedName>
    <definedName name="Xbrl_Tag_f80d63c5_ffff_4f9e_a25e_9c37480fc1ae" localSheetId="1" hidden="1">#REF!</definedName>
    <definedName name="Xbrl_Tag_f80d63c5_ffff_4f9e_a25e_9c37480fc1ae" localSheetId="0" hidden="1">#REF!</definedName>
    <definedName name="Xbrl_Tag_f80d63c5_ffff_4f9e_a25e_9c37480fc1ae" hidden="1">#REF!</definedName>
    <definedName name="Xbrl_Tag_f91e44a0_2671_4cea_8dec_43ad8dbe440f" localSheetId="1" hidden="1">#REF!</definedName>
    <definedName name="Xbrl_Tag_f91e44a0_2671_4cea_8dec_43ad8dbe440f" localSheetId="0" hidden="1">#REF!</definedName>
    <definedName name="Xbrl_Tag_f91e44a0_2671_4cea_8dec_43ad8dbe440f" hidden="1">#REF!</definedName>
    <definedName name="Xbrl_Tag_fab5f0e9_4198_47ff_9b56_c2280e7e2d27" localSheetId="1" hidden="1">#REF!</definedName>
    <definedName name="Xbrl_Tag_fab5f0e9_4198_47ff_9b56_c2280e7e2d27" localSheetId="0" hidden="1">#REF!</definedName>
    <definedName name="Xbrl_Tag_fab5f0e9_4198_47ff_9b56_c2280e7e2d27" hidden="1">#REF!</definedName>
    <definedName name="Xbrl_Tag_fc82f321_49fd_456c_a7a3_9e9b572f9fad" localSheetId="1" hidden="1">#REF!</definedName>
    <definedName name="Xbrl_Tag_fc82f321_49fd_456c_a7a3_9e9b572f9fad" localSheetId="0" hidden="1">#REF!</definedName>
    <definedName name="Xbrl_Tag_fc82f321_49fd_456c_a7a3_9e9b572f9fad" hidden="1">#REF!</definedName>
    <definedName name="Xbrl_Tag_fd0762ba_faef_48ae_8f93_3b1682db973d" localSheetId="1" hidden="1">#REF!</definedName>
    <definedName name="Xbrl_Tag_fd0762ba_faef_48ae_8f93_3b1682db973d" localSheetId="0" hidden="1">#REF!</definedName>
    <definedName name="Xbrl_Tag_fd0762ba_faef_48ae_8f93_3b1682db973d" hidden="1">#REF!</definedName>
    <definedName name="Xbrl_Tag_fdbfb964_4eb0_44bd_ba7a_9dfdfb13f3a4" localSheetId="1" hidden="1">#REF!</definedName>
    <definedName name="Xbrl_Tag_fdbfb964_4eb0_44bd_ba7a_9dfdfb13f3a4" localSheetId="0" hidden="1">#REF!</definedName>
    <definedName name="Xbrl_Tag_fdbfb964_4eb0_44bd_ba7a_9dfdfb13f3a4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3</definedName>
    <definedName name="XRefCopy1Row" localSheetId="1" hidden="1">#REF!</definedName>
    <definedName name="XRefCopy1Row" localSheetId="0" hidden="1">#REF!</definedName>
    <definedName name="XRefCopy1Row" hidden="1">#REF!</definedName>
    <definedName name="XRefCopy2Row" localSheetId="1" hidden="1">#REF!</definedName>
    <definedName name="XRefCopy2Row" localSheetId="0" hidden="1">#REF!</definedName>
    <definedName name="XRefCopy2Row" hidden="1">#REF!</definedName>
    <definedName name="XRefCopy3Row" localSheetId="1" hidden="1">#REF!</definedName>
    <definedName name="XRefCopy3Row" localSheetId="0" hidden="1">#REF!</definedName>
    <definedName name="XRefCopy3Row" hidden="1">#REF!</definedName>
    <definedName name="XRefCopyRangeCount" hidden="1">3</definedName>
    <definedName name="XRefPaste1Row" localSheetId="1" hidden="1">#REF!</definedName>
    <definedName name="XRefPaste1Row" localSheetId="0" hidden="1">#REF!</definedName>
    <definedName name="XRefPaste1Row" hidden="1">#REF!</definedName>
    <definedName name="XRefPaste2Row" localSheetId="1" hidden="1">#REF!</definedName>
    <definedName name="XRefPaste2Row" localSheetId="0" hidden="1">#REF!</definedName>
    <definedName name="XRefPaste2Row" hidden="1">#REF!</definedName>
    <definedName name="XRefPasteRangeCount" hidden="1">2</definedName>
    <definedName name="xx" localSheetId="1">#REF!</definedName>
    <definedName name="xx" localSheetId="0">#REF!</definedName>
    <definedName name="xx">#REF!</definedName>
    <definedName name="xxx" localSheetId="1" hidden="1">{"capital",#N/A,FALSE,"Analysis";"input data",#N/A,FALSE,"Analysis"}</definedName>
    <definedName name="xxx" localSheetId="0" hidden="1">{"capital",#N/A,FALSE,"Analysis";"input data",#N/A,FALSE,"Analysis"}</definedName>
    <definedName name="xxx" hidden="1">{"capital",#N/A,FALSE,"Analysis";"input data",#N/A,FALSE,"Analysis"}</definedName>
    <definedName name="xxxxxxxxxxxxxxxxxxxxxx" localSheetId="1" hidden="1">{#N/A,#N/A,FALSE,"EXPENSE"}</definedName>
    <definedName name="xxxxxxxxxxxxxxxxxxxxxx" localSheetId="0" hidden="1">{#N/A,#N/A,FALSE,"EXPENSE"}</definedName>
    <definedName name="xxxxxxxxxxxxxxxxxxxxxx" hidden="1">{#N/A,#N/A,FALSE,"EXPENSE"}</definedName>
    <definedName name="XYZ" localSheetId="1" hidden="1">{"PAGE_1",#N/A,FALSE,"MONTH"}</definedName>
    <definedName name="XYZ" localSheetId="0" hidden="1">{"PAGE_1",#N/A,FALSE,"MONTH"}</definedName>
    <definedName name="XYZ" hidden="1">{"PAGE_1",#N/A,FALSE,"MONTH"}</definedName>
    <definedName name="xyzUserPassword" hidden="1">"abcd"</definedName>
    <definedName name="xz" localSheetId="1" hidden="1">{#N/A,#N/A,FALSE,"Aging Summary";#N/A,#N/A,FALSE,"Ratio Analysis";#N/A,#N/A,FALSE,"Test 120 Day Accts";#N/A,#N/A,FALSE,"Tickmarks"}</definedName>
    <definedName name="xz" localSheetId="0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xzy" localSheetId="1" hidden="1">{#N/A,#N/A,FALSE,"ALLOC"}</definedName>
    <definedName name="xzy" localSheetId="0" hidden="1">{#N/A,#N/A,FALSE,"ALLOC"}</definedName>
    <definedName name="xzy" hidden="1">{#N/A,#N/A,FALSE,"ALLOC"}</definedName>
    <definedName name="y" localSheetId="1" hidden="1">#REF!</definedName>
    <definedName name="y" localSheetId="0" hidden="1">#REF!</definedName>
    <definedName name="y" hidden="1">#REF!</definedName>
    <definedName name="ydrtydgdg" localSheetId="1" hidden="1">{#N/A,#N/A,FALSE,"EXPENSE"}</definedName>
    <definedName name="ydrtydgdg" localSheetId="0" hidden="1">{#N/A,#N/A,FALSE,"EXPENSE"}</definedName>
    <definedName name="ydrtydgdg" hidden="1">{#N/A,#N/A,FALSE,"EXPENSE"}</definedName>
    <definedName name="Yes.No" localSheetId="1">#REF!</definedName>
    <definedName name="Yes.No" localSheetId="0">#REF!</definedName>
    <definedName name="Yes.No">#REF!</definedName>
    <definedName name="yeteterter" localSheetId="1" hidden="1">{#N/A,#N/A,FALSE,"ALLOC"}</definedName>
    <definedName name="yeteterter" localSheetId="0" hidden="1">{#N/A,#N/A,FALSE,"ALLOC"}</definedName>
    <definedName name="yeteterter" hidden="1">{#N/A,#N/A,FALSE,"ALLOC"}</definedName>
    <definedName name="yeyertrt" localSheetId="1" hidden="1">{#N/A,#N/A,FALSE,"ALLOC"}</definedName>
    <definedName name="yeyertrt" localSheetId="0" hidden="1">{#N/A,#N/A,FALSE,"ALLOC"}</definedName>
    <definedName name="yeyertrt" hidden="1">{#N/A,#N/A,FALSE,"ALLOC"}</definedName>
    <definedName name="yjtdhjhtshbrfgadf" localSheetId="1" hidden="1">{#N/A,#N/A,FALSE,"EXPENSE"}</definedName>
    <definedName name="yjtdhjhtshbrfgadf" localSheetId="0" hidden="1">{#N/A,#N/A,FALSE,"EXPENSE"}</definedName>
    <definedName name="yjtdhjhtshbrfgadf" hidden="1">{#N/A,#N/A,FALSE,"EXPENSE"}</definedName>
    <definedName name="YR" localSheetId="1">#REF!</definedName>
    <definedName name="YR" localSheetId="0">#REF!</definedName>
    <definedName name="YR">#REF!</definedName>
    <definedName name="yr00" localSheetId="1">#REF!</definedName>
    <definedName name="yr00" localSheetId="0">#REF!</definedName>
    <definedName name="yr00">#REF!</definedName>
    <definedName name="yrtyrtyrt" localSheetId="1" hidden="1">{#N/A,#N/A,FALSE,"ALLOC"}</definedName>
    <definedName name="yrtyrtyrt" localSheetId="0" hidden="1">{#N/A,#N/A,FALSE,"ALLOC"}</definedName>
    <definedName name="yrtyrtyrt" hidden="1">{#N/A,#N/A,FALSE,"ALLOC"}</definedName>
    <definedName name="yrtyryryf" localSheetId="1" hidden="1">{#N/A,#N/A,FALSE,"EXPENSE"}</definedName>
    <definedName name="yrtyryryf" localSheetId="0" hidden="1">{#N/A,#N/A,FALSE,"EXPENSE"}</definedName>
    <definedName name="yrtyryryf" hidden="1">{#N/A,#N/A,FALSE,"EXPENSE"}</definedName>
    <definedName name="yryrtyrty" localSheetId="1" hidden="1">{#N/A,#N/A,FALSE,"EXPENSE"}</definedName>
    <definedName name="yryrtyrty" localSheetId="0" hidden="1">{#N/A,#N/A,FALSE,"EXPENSE"}</definedName>
    <definedName name="yryrtyrty" hidden="1">{#N/A,#N/A,FALSE,"EXPENSE"}</definedName>
    <definedName name="yt" localSheetId="1" hidden="1">{#N/A,#N/A,FALSE,"Aging Summary";#N/A,#N/A,FALSE,"Ratio Analysis";#N/A,#N/A,FALSE,"Test 120 Day Accts";#N/A,#N/A,FALSE,"Tickmarks"}</definedName>
    <definedName name="yt" localSheetId="0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tetetet" localSheetId="1" hidden="1">{#N/A,#N/A,FALSE,"EXPENSE"}</definedName>
    <definedName name="ytetetet" localSheetId="0" hidden="1">{#N/A,#N/A,FALSE,"EXPENSE"}</definedName>
    <definedName name="ytetetet" hidden="1">{#N/A,#N/A,FALSE,"EXPENSE"}</definedName>
    <definedName name="ytrysrtertrtyhfgh" localSheetId="1" hidden="1">{#N/A,#N/A,FALSE,"EXPENSE"}</definedName>
    <definedName name="ytrysrtertrtyhfgh" localSheetId="0" hidden="1">{#N/A,#N/A,FALSE,"EXPENSE"}</definedName>
    <definedName name="ytrysrtertrtyhfgh" hidden="1">{#N/A,#N/A,FALSE,"EXPENSE"}</definedName>
    <definedName name="ytyrtyhrbfgbv" localSheetId="1" hidden="1">{#N/A,#N/A,FALSE,"EXPENSE"}</definedName>
    <definedName name="ytyrtyhrbfgbv" localSheetId="0" hidden="1">{#N/A,#N/A,FALSE,"EXPENSE"}</definedName>
    <definedName name="ytyrtyhrbfgbv" hidden="1">{#N/A,#N/A,FALSE,"EXPENSE"}</definedName>
    <definedName name="yyyyy" localSheetId="1" hidden="1">{#N/A,#N/A,FALSE,"EXPENSE"}</definedName>
    <definedName name="yyyyy" localSheetId="0" hidden="1">{#N/A,#N/A,FALSE,"EXPENSE"}</definedName>
    <definedName name="yyyyy" hidden="1">{#N/A,#N/A,FALSE,"EXPENSE"}</definedName>
    <definedName name="yyyyyyy" localSheetId="1" hidden="1">{#N/A,#N/A,FALSE,"EXPENSE"}</definedName>
    <definedName name="yyyyyyy" localSheetId="0" hidden="1">{#N/A,#N/A,FALSE,"EXPENSE"}</definedName>
    <definedName name="yyyyyyy" hidden="1">{#N/A,#N/A,FALSE,"EXPENSE"}</definedName>
    <definedName name="z" localSheetId="1" hidden="1">{"Page 1",#N/A,FALSE,"Sheet1";"Page 2",#N/A,FALSE,"Sheet1"}</definedName>
    <definedName name="z" localSheetId="0" hidden="1">{"Page 1",#N/A,FALSE,"Sheet1";"Page 2",#N/A,FALSE,"Sheet1"}</definedName>
    <definedName name="z" hidden="1">{"Page 1",#N/A,FALSE,"Sheet1";"Page 2",#N/A,FALSE,"Sheet1"}</definedName>
    <definedName name="zbfgbzxcvxzcv" localSheetId="1" hidden="1">{#N/A,#N/A,FALSE,"EXPENSE"}</definedName>
    <definedName name="zbfgbzxcvxzcv" localSheetId="0" hidden="1">{#N/A,#N/A,FALSE,"EXPENSE"}</definedName>
    <definedName name="zbfgbzxcvxzcv" hidden="1">{#N/A,#N/A,FALSE,"EXPENS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5" i="3" l="1"/>
  <c r="B14" i="3"/>
  <c r="B19" i="3" s="1"/>
  <c r="B13" i="3"/>
  <c r="B12" i="3"/>
  <c r="B18" i="3" s="1"/>
  <c r="B20" i="3" s="1"/>
  <c r="B22" i="3" s="1"/>
  <c r="B15" i="2"/>
  <c r="B14" i="2"/>
  <c r="B19" i="2" s="1"/>
  <c r="B13" i="2"/>
  <c r="B12" i="2"/>
  <c r="B18" i="2" s="1"/>
  <c r="B20" i="2" s="1"/>
  <c r="B22" i="2" s="1"/>
  <c r="B15" i="1" l="1"/>
  <c r="B14" i="1"/>
  <c r="B19" i="1" s="1"/>
  <c r="B13" i="1" l="1"/>
  <c r="B12" i="1" l="1"/>
  <c r="B18" i="1" s="1"/>
  <c r="B20" i="1" s="1"/>
  <c r="B22" i="1" s="1"/>
</calcChain>
</file>

<file path=xl/sharedStrings.xml><?xml version="1.0" encoding="utf-8"?>
<sst xmlns="http://schemas.openxmlformats.org/spreadsheetml/2006/main" count="48" uniqueCount="16">
  <si>
    <t>EV Off-Peak Charging Credit Calculation</t>
  </si>
  <si>
    <t>RS-1 &gt; 1,000 kWh Rates</t>
  </si>
  <si>
    <t>Monthly EV kWh Usage (Avg)</t>
  </si>
  <si>
    <r>
      <t>RS-1 Winter Rate (</t>
    </r>
    <r>
      <rPr>
        <sz val="11"/>
        <color theme="1"/>
        <rFont val="Calibri"/>
        <family val="2"/>
      </rPr>
      <t>¢/kWh)</t>
    </r>
  </si>
  <si>
    <r>
      <t>RS-1 Summer Rate (</t>
    </r>
    <r>
      <rPr>
        <sz val="11"/>
        <color theme="1"/>
        <rFont val="Calibri"/>
        <family val="2"/>
      </rPr>
      <t>¢/kWh)</t>
    </r>
  </si>
  <si>
    <r>
      <t>RST-1 Off-Peak Rate (</t>
    </r>
    <r>
      <rPr>
        <sz val="11"/>
        <color theme="1"/>
        <rFont val="Calibri"/>
        <family val="2"/>
      </rPr>
      <t>¢/kWh)</t>
    </r>
  </si>
  <si>
    <r>
      <t>RST-1 Discount Rate (</t>
    </r>
    <r>
      <rPr>
        <sz val="11"/>
        <color theme="1"/>
        <rFont val="Calibri"/>
        <family val="2"/>
      </rPr>
      <t>¢/kWh)</t>
    </r>
  </si>
  <si>
    <t>RS-1 Winter $/kWh</t>
  </si>
  <si>
    <t>RS-1 Summer $/kWh</t>
  </si>
  <si>
    <t>RST-1 Off-Peak (25%) $/kWh</t>
  </si>
  <si>
    <t>RST-1 Discount (75%) $/kWh</t>
  </si>
  <si>
    <t>RS-1 Annual $/kWh</t>
  </si>
  <si>
    <t>RST-1 Off-Pk Annual $/kWh</t>
  </si>
  <si>
    <t># of Months</t>
  </si>
  <si>
    <t>Annual OPC Charging Credit</t>
  </si>
  <si>
    <t>MRC uses 225 kWh per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00_);_(* \(#,##0.00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0">
    <xf numFmtId="0" fontId="0" fillId="0" borderId="0" xfId="0"/>
    <xf numFmtId="0" fontId="3" fillId="0" borderId="0" xfId="0" applyFont="1"/>
    <xf numFmtId="165" fontId="0" fillId="0" borderId="0" xfId="0" applyNumberFormat="1"/>
    <xf numFmtId="44" fontId="0" fillId="0" borderId="0" xfId="2" applyFont="1"/>
    <xf numFmtId="44" fontId="0" fillId="0" borderId="1" xfId="2" applyFont="1" applyBorder="1"/>
    <xf numFmtId="164" fontId="0" fillId="0" borderId="1" xfId="1" applyNumberFormat="1" applyFont="1" applyBorder="1"/>
    <xf numFmtId="44" fontId="2" fillId="0" borderId="0" xfId="2" applyFont="1"/>
    <xf numFmtId="164" fontId="0" fillId="0" borderId="0" xfId="1" applyNumberFormat="1" applyFont="1" applyFill="1"/>
    <xf numFmtId="0" fontId="2" fillId="0" borderId="0" xfId="0" applyFont="1"/>
    <xf numFmtId="0" fontId="2" fillId="0" borderId="1" xfId="0" applyFont="1" applyBorder="1" applyAlignment="1">
      <alignment horizontal="center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8"/>
  <sheetViews>
    <sheetView tabSelected="1" zoomScaleNormal="100" workbookViewId="0">
      <selection activeCell="H20" sqref="H20"/>
    </sheetView>
  </sheetViews>
  <sheetFormatPr defaultRowHeight="15" x14ac:dyDescent="0.25"/>
  <cols>
    <col min="1" max="1" width="26.140625" bestFit="1" customWidth="1"/>
    <col min="2" max="2" width="10.5703125" bestFit="1" customWidth="1"/>
    <col min="5" max="5" width="27" bestFit="1" customWidth="1"/>
  </cols>
  <sheetData>
    <row r="1" spans="1:2" ht="21" x14ac:dyDescent="0.35">
      <c r="A1" s="1" t="s">
        <v>0</v>
      </c>
    </row>
    <row r="3" spans="1:2" x14ac:dyDescent="0.25">
      <c r="A3" s="9" t="s">
        <v>1</v>
      </c>
      <c r="B3" s="9"/>
    </row>
    <row r="5" spans="1:2" x14ac:dyDescent="0.25">
      <c r="A5" t="s">
        <v>2</v>
      </c>
      <c r="B5" s="7">
        <v>225</v>
      </c>
    </row>
    <row r="7" spans="1:2" x14ac:dyDescent="0.25">
      <c r="A7" t="s">
        <v>3</v>
      </c>
      <c r="B7" s="2">
        <v>11.019</v>
      </c>
    </row>
    <row r="8" spans="1:2" x14ac:dyDescent="0.25">
      <c r="A8" t="s">
        <v>4</v>
      </c>
      <c r="B8" s="2">
        <v>9.8480000000000008</v>
      </c>
    </row>
    <row r="9" spans="1:2" x14ac:dyDescent="0.25">
      <c r="A9" t="s">
        <v>5</v>
      </c>
      <c r="B9" s="2">
        <v>9.3719999999999999</v>
      </c>
    </row>
    <row r="10" spans="1:2" x14ac:dyDescent="0.25">
      <c r="A10" t="s">
        <v>6</v>
      </c>
      <c r="B10" s="2">
        <v>5.7080000000000002</v>
      </c>
    </row>
    <row r="12" spans="1:2" x14ac:dyDescent="0.25">
      <c r="A12" t="s">
        <v>7</v>
      </c>
      <c r="B12" s="3">
        <f>$B$5*B7/100</f>
        <v>24.792750000000002</v>
      </c>
    </row>
    <row r="13" spans="1:2" x14ac:dyDescent="0.25">
      <c r="A13" t="s">
        <v>8</v>
      </c>
      <c r="B13" s="3">
        <f t="shared" ref="B13" si="0">$B$5*B8/100</f>
        <v>22.158000000000001</v>
      </c>
    </row>
    <row r="14" spans="1:2" x14ac:dyDescent="0.25">
      <c r="A14" t="s">
        <v>9</v>
      </c>
      <c r="B14" s="3">
        <f>$B$5*B9/100*0.25</f>
        <v>5.2717499999999999</v>
      </c>
    </row>
    <row r="15" spans="1:2" x14ac:dyDescent="0.25">
      <c r="A15" t="s">
        <v>10</v>
      </c>
      <c r="B15" s="3">
        <f>$B$5*B10/100*0.75</f>
        <v>9.6322499999999991</v>
      </c>
    </row>
    <row r="18" spans="1:2" x14ac:dyDescent="0.25">
      <c r="A18" t="s">
        <v>11</v>
      </c>
      <c r="B18" s="3">
        <f>(B12*3)+(B13*9)</f>
        <v>273.80025000000001</v>
      </c>
    </row>
    <row r="19" spans="1:2" x14ac:dyDescent="0.25">
      <c r="A19" t="s">
        <v>12</v>
      </c>
      <c r="B19" s="4">
        <f>(B14+B15)*12</f>
        <v>178.84800000000001</v>
      </c>
    </row>
    <row r="20" spans="1:2" x14ac:dyDescent="0.25">
      <c r="B20" s="3">
        <f>B18-B19</f>
        <v>94.952249999999992</v>
      </c>
    </row>
    <row r="21" spans="1:2" x14ac:dyDescent="0.25">
      <c r="A21" t="s">
        <v>13</v>
      </c>
      <c r="B21" s="5">
        <v>12</v>
      </c>
    </row>
    <row r="22" spans="1:2" x14ac:dyDescent="0.25">
      <c r="A22" s="8" t="s">
        <v>14</v>
      </c>
      <c r="B22" s="6">
        <f>B20/B21</f>
        <v>7.9126874999999997</v>
      </c>
    </row>
    <row r="28" spans="1:2" x14ac:dyDescent="0.25">
      <c r="A28" t="s">
        <v>15</v>
      </c>
    </row>
  </sheetData>
  <mergeCells count="1">
    <mergeCell ref="A3:B3"/>
  </mergeCells>
  <pageMargins left="0.7" right="0.7" top="0.75" bottom="0.75" header="0.3" footer="0.3"/>
  <pageSetup orientation="portrait" horizontalDpi="1200" verticalDpi="1200" r:id="rId1"/>
  <headerFooter>
    <oddHeader>&amp;RDEF's Response to Staff ROG 9 (119-134)
Q122</oddHeader>
    <oddFooter>&amp;R20240025-STAFFROG9-00001480 THROUGH 20240025-STAFFROG9-00001482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8"/>
  <sheetViews>
    <sheetView tabSelected="1" zoomScaleNormal="100" workbookViewId="0">
      <selection activeCell="H20" sqref="H20"/>
    </sheetView>
  </sheetViews>
  <sheetFormatPr defaultRowHeight="15" x14ac:dyDescent="0.25"/>
  <cols>
    <col min="1" max="1" width="26.140625" bestFit="1" customWidth="1"/>
    <col min="2" max="2" width="10.5703125" bestFit="1" customWidth="1"/>
    <col min="5" max="5" width="27" bestFit="1" customWidth="1"/>
  </cols>
  <sheetData>
    <row r="1" spans="1:2" ht="21" x14ac:dyDescent="0.35">
      <c r="A1" s="1" t="s">
        <v>0</v>
      </c>
    </row>
    <row r="3" spans="1:2" x14ac:dyDescent="0.25">
      <c r="A3" s="9" t="s">
        <v>1</v>
      </c>
      <c r="B3" s="9"/>
    </row>
    <row r="5" spans="1:2" x14ac:dyDescent="0.25">
      <c r="A5" t="s">
        <v>2</v>
      </c>
      <c r="B5" s="7">
        <v>225</v>
      </c>
    </row>
    <row r="7" spans="1:2" x14ac:dyDescent="0.25">
      <c r="A7" t="s">
        <v>3</v>
      </c>
      <c r="B7" s="2">
        <v>10.531000000000001</v>
      </c>
    </row>
    <row r="8" spans="1:2" x14ac:dyDescent="0.25">
      <c r="A8" t="s">
        <v>4</v>
      </c>
      <c r="B8" s="2">
        <v>9.4030000000000005</v>
      </c>
    </row>
    <row r="9" spans="1:2" x14ac:dyDescent="0.25">
      <c r="A9" t="s">
        <v>5</v>
      </c>
      <c r="B9" s="2">
        <v>8.9890000000000008</v>
      </c>
    </row>
    <row r="10" spans="1:2" x14ac:dyDescent="0.25">
      <c r="A10" t="s">
        <v>6</v>
      </c>
      <c r="B10" s="2">
        <v>5.4799999999999995</v>
      </c>
    </row>
    <row r="12" spans="1:2" x14ac:dyDescent="0.25">
      <c r="A12" t="s">
        <v>7</v>
      </c>
      <c r="B12" s="3">
        <f>$B$5*B7/100</f>
        <v>23.694749999999999</v>
      </c>
    </row>
    <row r="13" spans="1:2" x14ac:dyDescent="0.25">
      <c r="A13" t="s">
        <v>8</v>
      </c>
      <c r="B13" s="3">
        <f t="shared" ref="B13" si="0">$B$5*B8/100</f>
        <v>21.156750000000002</v>
      </c>
    </row>
    <row r="14" spans="1:2" x14ac:dyDescent="0.25">
      <c r="A14" t="s">
        <v>9</v>
      </c>
      <c r="B14" s="3">
        <f>$B$5*B9/100*0.25</f>
        <v>5.0563125000000007</v>
      </c>
    </row>
    <row r="15" spans="1:2" x14ac:dyDescent="0.25">
      <c r="A15" t="s">
        <v>10</v>
      </c>
      <c r="B15" s="3">
        <f>$B$5*B10/100*0.75</f>
        <v>9.2475000000000005</v>
      </c>
    </row>
    <row r="18" spans="1:2" x14ac:dyDescent="0.25">
      <c r="A18" t="s">
        <v>11</v>
      </c>
      <c r="B18" s="3">
        <f>(B12*3)+(B13*9)</f>
        <v>261.495</v>
      </c>
    </row>
    <row r="19" spans="1:2" x14ac:dyDescent="0.25">
      <c r="A19" t="s">
        <v>12</v>
      </c>
      <c r="B19" s="4">
        <f>(B14+B15)*12</f>
        <v>171.64575000000002</v>
      </c>
    </row>
    <row r="20" spans="1:2" x14ac:dyDescent="0.25">
      <c r="B20" s="3">
        <f>B18-B19</f>
        <v>89.849249999999984</v>
      </c>
    </row>
    <row r="21" spans="1:2" x14ac:dyDescent="0.25">
      <c r="A21" t="s">
        <v>13</v>
      </c>
      <c r="B21" s="5">
        <v>12</v>
      </c>
    </row>
    <row r="22" spans="1:2" x14ac:dyDescent="0.25">
      <c r="A22" s="8" t="s">
        <v>14</v>
      </c>
      <c r="B22" s="6">
        <f>B20/B21</f>
        <v>7.4874374999999986</v>
      </c>
    </row>
    <row r="28" spans="1:2" x14ac:dyDescent="0.25">
      <c r="A28" t="s">
        <v>15</v>
      </c>
    </row>
  </sheetData>
  <mergeCells count="1">
    <mergeCell ref="A3:B3"/>
  </mergeCells>
  <pageMargins left="0.7" right="0.7" top="0.75" bottom="0.75" header="0.3" footer="0.3"/>
  <pageSetup orientation="portrait" horizontalDpi="1200" verticalDpi="1200" r:id="rId1"/>
  <headerFooter>
    <oddHeader>&amp;RDEF's Response to Staff ROG 9 (119-134)
Q122</oddHeader>
    <oddFooter>&amp;R20240025-STAFFROG9-00001480 THROUGH 20240025-STAFFROG9-0000148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8"/>
  <sheetViews>
    <sheetView tabSelected="1" zoomScaleNormal="100" workbookViewId="0">
      <selection activeCell="H20" sqref="H20"/>
    </sheetView>
  </sheetViews>
  <sheetFormatPr defaultRowHeight="15" x14ac:dyDescent="0.25"/>
  <cols>
    <col min="1" max="1" width="26.140625" bestFit="1" customWidth="1"/>
    <col min="2" max="2" width="10.5703125" bestFit="1" customWidth="1"/>
    <col min="5" max="5" width="27" bestFit="1" customWidth="1"/>
  </cols>
  <sheetData>
    <row r="1" spans="1:2" ht="21" x14ac:dyDescent="0.35">
      <c r="A1" s="1" t="s">
        <v>0</v>
      </c>
    </row>
    <row r="3" spans="1:2" x14ac:dyDescent="0.25">
      <c r="A3" s="9" t="s">
        <v>1</v>
      </c>
      <c r="B3" s="9"/>
    </row>
    <row r="5" spans="1:2" x14ac:dyDescent="0.25">
      <c r="A5" t="s">
        <v>2</v>
      </c>
      <c r="B5" s="7">
        <v>225</v>
      </c>
    </row>
    <row r="7" spans="1:2" x14ac:dyDescent="0.25">
      <c r="A7" t="s">
        <v>3</v>
      </c>
      <c r="B7" s="2">
        <v>10.308</v>
      </c>
    </row>
    <row r="8" spans="1:2" x14ac:dyDescent="0.25">
      <c r="A8" t="s">
        <v>4</v>
      </c>
      <c r="B8" s="2">
        <v>9.1560000000000006</v>
      </c>
    </row>
    <row r="9" spans="1:2" x14ac:dyDescent="0.25">
      <c r="A9" t="s">
        <v>5</v>
      </c>
      <c r="B9" s="2">
        <v>8.8219999999999992</v>
      </c>
    </row>
    <row r="10" spans="1:2" x14ac:dyDescent="0.25">
      <c r="A10" t="s">
        <v>6</v>
      </c>
      <c r="B10" s="2">
        <v>5.3520000000000003</v>
      </c>
    </row>
    <row r="12" spans="1:2" x14ac:dyDescent="0.25">
      <c r="A12" t="s">
        <v>7</v>
      </c>
      <c r="B12" s="3">
        <f>$B$5*B7/100</f>
        <v>23.193000000000001</v>
      </c>
    </row>
    <row r="13" spans="1:2" x14ac:dyDescent="0.25">
      <c r="A13" t="s">
        <v>8</v>
      </c>
      <c r="B13" s="3">
        <f t="shared" ref="B13" si="0">$B$5*B8/100</f>
        <v>20.600999999999999</v>
      </c>
    </row>
    <row r="14" spans="1:2" x14ac:dyDescent="0.25">
      <c r="A14" t="s">
        <v>9</v>
      </c>
      <c r="B14" s="3">
        <f>$B$5*B9/100*0.25</f>
        <v>4.9623749999999998</v>
      </c>
    </row>
    <row r="15" spans="1:2" x14ac:dyDescent="0.25">
      <c r="A15" t="s">
        <v>10</v>
      </c>
      <c r="B15" s="3">
        <f>$B$5*B10/100*0.75</f>
        <v>9.0314999999999994</v>
      </c>
    </row>
    <row r="18" spans="1:2" x14ac:dyDescent="0.25">
      <c r="A18" t="s">
        <v>11</v>
      </c>
      <c r="B18" s="3">
        <f>(B12*3)+(B13*9)</f>
        <v>254.988</v>
      </c>
    </row>
    <row r="19" spans="1:2" x14ac:dyDescent="0.25">
      <c r="A19" t="s">
        <v>12</v>
      </c>
      <c r="B19" s="4">
        <f>(B14+B15)*12</f>
        <v>167.92649999999998</v>
      </c>
    </row>
    <row r="20" spans="1:2" x14ac:dyDescent="0.25">
      <c r="B20" s="3">
        <f>B18-B19</f>
        <v>87.061500000000024</v>
      </c>
    </row>
    <row r="21" spans="1:2" x14ac:dyDescent="0.25">
      <c r="A21" t="s">
        <v>13</v>
      </c>
      <c r="B21" s="5">
        <v>12</v>
      </c>
    </row>
    <row r="22" spans="1:2" x14ac:dyDescent="0.25">
      <c r="A22" s="8" t="s">
        <v>14</v>
      </c>
      <c r="B22" s="6">
        <f>B20/B21</f>
        <v>7.2551250000000023</v>
      </c>
    </row>
    <row r="28" spans="1:2" x14ac:dyDescent="0.25">
      <c r="A28" t="s">
        <v>15</v>
      </c>
    </row>
  </sheetData>
  <mergeCells count="1">
    <mergeCell ref="A3:B3"/>
  </mergeCells>
  <pageMargins left="0.7" right="0.7" top="0.75" bottom="0.75" header="0.3" footer="0.3"/>
  <pageSetup orientation="portrait" horizontalDpi="1200" verticalDpi="1200" r:id="rId1"/>
  <headerFooter>
    <oddHeader>&amp;RDEF's Response to Staff ROG 9 (119-134)
Q122</oddHeader>
    <oddFooter>&amp;R20240025-STAFFROG9-00001480 THROUGH 20240025-STAFFROG9-00001482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7" ma:contentTypeDescription="Create a new document." ma:contentTypeScope="" ma:versionID="ee1357eecb535bd679445169d0e79377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d5e45ae70f718ca9b395ba1023921dba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4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4A216EA-2702-43A8-A33A-B9B436ED07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BD39FBD-7B3A-42AD-A184-A49D00C3363A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customXml/itemProps3.xml><?xml version="1.0" encoding="utf-8"?>
<ds:datastoreItem xmlns:ds="http://schemas.openxmlformats.org/officeDocument/2006/customXml" ds:itemID="{65E77A14-3747-48E0-82F0-8581EE30E13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V Off-Pk - 2027</vt:lpstr>
      <vt:lpstr>EV Off-Pk - 2026</vt:lpstr>
      <vt:lpstr>EV Off-Pk - 2025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atelain, Matt</dc:creator>
  <cp:keywords/>
  <dc:description/>
  <cp:lastModifiedBy>Chasity Vaughan</cp:lastModifiedBy>
  <cp:revision/>
  <dcterms:created xsi:type="dcterms:W3CDTF">2024-03-19T18:57:44Z</dcterms:created>
  <dcterms:modified xsi:type="dcterms:W3CDTF">2024-08-14T18:16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